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pcarey-my.sharepoint.com/personal/kmulvaney_wpcarey_com/Documents/Documents/2025/Website/Q4 2025 Earnings/NLOP/"/>
    </mc:Choice>
  </mc:AlternateContent>
  <xr:revisionPtr revIDLastSave="0" documentId="8_{0CCBFE0B-25D9-4270-93D5-8317373D58C2}" xr6:coauthVersionLast="47" xr6:coauthVersionMax="47" xr10:uidLastSave="{00000000-0000-0000-0000-000000000000}"/>
  <bookViews>
    <workbookView xWindow="38280" yWindow="-120" windowWidth="38640" windowHeight="21120" xr2:uid="{3B5F6C05-18E7-441C-8D79-2CC234ECF4AC}"/>
  </bookViews>
  <sheets>
    <sheet name="NLOP Properties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a1" hidden="1">{#N/A,#N/A,FALSE,"Finanzplan";#N/A,#N/A,FALSE,"Bilanz";#N/A,#N/A,FALSE,"GuV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el76" hidden="1">{#N/A,#N/A,FALSE,"Summary";#N/A,#N/A,FALSE,"CF";#N/A,#N/A,FALSE,"P&amp;L";"summary",#N/A,FALSE,"Returns";#N/A,#N/A,FALSE,"BS";"summary",#N/A,FALSE,"Analysis";#N/A,#N/A,FALSE,"Assumptions"}</definedName>
    <definedName name="____e1" hidden="1">{#N/A,#N/A,FALSE,"Summary";#N/A,#N/A,FALSE,"CF";#N/A,#N/A,FALSE,"P&amp;L";"summary",#N/A,FALSE,"Returns";#N/A,#N/A,FALSE,"BS";"summary",#N/A,FALSE,"Analysis";#N/A,#N/A,FALSE,"Assumptions"}</definedName>
    <definedName name="____o1" hidden="1">{#N/A,#N/A,FALSE,"Finanzplan";#N/A,#N/A,FALSE,"Bilanz";#N/A,#N/A,FALSE,"GuV"}</definedName>
    <definedName name="____wr2" hidden="1">{#N/A,#N/A,FALSE,"Finanzplan";#N/A,#N/A,FALSE,"Bilanz";#N/A,#N/A,FALSE,"GuV"}</definedName>
    <definedName name="____wr3" hidden="1">{"vi1",#N/A,FALSE,"Financial Statements";"vi2",#N/A,FALSE,"Financial Statements";#N/A,#N/A,FALSE,"DCF"}</definedName>
    <definedName name="____wr5" hidden="1">{#N/A,#N/A,FALSE,"Summary";#N/A,#N/A,FALSE,"CF";#N/A,#N/A,FALSE,"P&amp;L";"summary",#N/A,FALSE,"Returns";#N/A,#N/A,FALSE,"BS";"summary",#N/A,FALSE,"Analysis";#N/A,#N/A,FALSE,"Assumptions"}</definedName>
    <definedName name="____wr72" hidden="1">{#N/A,#N/A,TRUE,"Sheet16"}</definedName>
    <definedName name="___a1" hidden="1">{#N/A,#N/A,FALSE,"Finanzplan";#N/A,#N/A,FALSE,"Bilanz";#N/A,#N/A,FALSE,"GuV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el76" hidden="1">{#N/A,#N/A,FALSE,"Summary";#N/A,#N/A,FALSE,"CF";#N/A,#N/A,FALSE,"P&amp;L";"summary",#N/A,FALSE,"Returns";#N/A,#N/A,FALSE,"BS";"summary",#N/A,FALSE,"Analysis";#N/A,#N/A,FALSE,"Assumptions"}</definedName>
    <definedName name="___del8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wr2" hidden="1">{#N/A,#N/A,FALSE,"Finanzplan";#N/A,#N/A,FALSE,"Bilanz";#N/A,#N/A,FALSE,"GuV"}</definedName>
    <definedName name="___wr3" hidden="1">{"vi1",#N/A,FALSE,"Financial Statements";"vi2",#N/A,FALSE,"Financial Statements";#N/A,#N/A,FALSE,"DCF"}</definedName>
    <definedName name="___wr4" hidden="1">{#N/A,#N/A,TRUE,"Sheet16"}</definedName>
    <definedName name="___wr5" hidden="1">{#N/A,#N/A,FALSE,"Summary";#N/A,#N/A,FALSE,"CF";#N/A,#N/A,FALSE,"P&amp;L";"summary",#N/A,FALSE,"Returns";#N/A,#N/A,FALSE,"BS";"summary",#N/A,FALSE,"Analysis";#N/A,#N/A,FALSE,"Assumptions"}</definedName>
    <definedName name="___wr72" hidden="1">{#N/A,#N/A,TRUE,"Sheet16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Finanzplan";#N/A,#N/A,FALSE,"Bilanz";#N/A,#N/A,FALSE,"GuV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l76" hidden="1">{#N/A,#N/A,FALSE,"Summary";#N/A,#N/A,FALSE,"CF";#N/A,#N/A,FALSE,"P&amp;L";"summary",#N/A,FALSE,"Returns";#N/A,#N/A,FALSE,"BS";"summary",#N/A,FALSE,"Analysis";#N/A,#N/A,FALSE,"Assumptions"}</definedName>
    <definedName name="__del8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0</definedName>
    <definedName name="__IntlFixup" hidden="1">TRUE</definedName>
    <definedName name="__o1" hidden="1">{#N/A,#N/A,FALSE,"Finanzplan";#N/A,#N/A,FALSE,"Bilanz";#N/A,#N/A,FALSE,"GuV"}</definedName>
    <definedName name="__wr2" hidden="1">{#N/A,#N/A,FALSE,"Finanzplan";#N/A,#N/A,FALSE,"Bilanz";#N/A,#N/A,FALSE,"GuV"}</definedName>
    <definedName name="__wr3" hidden="1">{"vi1",#N/A,FALSE,"Financial Statements";"vi2",#N/A,FALSE,"Financial Statements";#N/A,#N/A,FALSE,"DCF"}</definedName>
    <definedName name="__wr4" hidden="1">{#N/A,#N/A,TRUE,"Sheet16"}</definedName>
    <definedName name="__wr5" hidden="1">{#N/A,#N/A,FALSE,"Summary";#N/A,#N/A,FALSE,"CF";#N/A,#N/A,FALSE,"P&amp;L";"summary",#N/A,FALSE,"Returns";#N/A,#N/A,FALSE,"BS";"summary",#N/A,FALSE,"Analysis";#N/A,#N/A,FALSE,"Assumptions"}</definedName>
    <definedName name="__wr72" hidden="1">{#N/A,#N/A,TRUE,"Sheet16"}</definedName>
    <definedName name="_1__FDSAUDITLINK__" hidden="1">{"fdsup://directions/FAT Viewer?action=UPDATE&amp;creator=factset&amp;DYN_ARGS=TRUE&amp;DOC_NAME=FAT:FQL_AUDITING_CLIENT_TEMPLATE.FAT&amp;display_string=Audit&amp;VAR:KEY=QXKZIFMHOP&amp;VAR:QUERY=RkZfRU5UUlBSX1ZBTF9EQUlMWSg0MDQ3NiwsLCwsJ0JBUycp&amp;WINDOW=FIRST_POPUP&amp;HEIGHT=450&amp;WIDTH=","450&amp;START_MAXIMIZED=FALSE&amp;VAR:CALENDAR=US&amp;VAR:SYMBOL=632005&amp;VAR:INDEX=0"}</definedName>
    <definedName name="_10__FDSAUDITLINK__" hidden="1">{"fdsup://directions/FAT Viewer?action=UPDATE&amp;creator=factset&amp;DYN_ARGS=TRUE&amp;DOC_NAME=FAT:FQL_AUDITING_CLIENT_TEMPLATE.FAT&amp;display_string=Audit&amp;VAR:KEY=YLOVIBWHCF&amp;VAR:QUERY=RkZfRU5UUlBSX1ZBTF9EQUlMWSg0MDQzNCwsLCwsJ0JBUycp&amp;WINDOW=FIRST_POPUP&amp;HEIGHT=450&amp;WIDTH=","450&amp;START_MAXIMIZED=FALSE&amp;VAR:CALENDAR=US&amp;VAR:SYMBOL=CWST&amp;VAR:INDEX=0"}</definedName>
    <definedName name="_100__FDSAUDITLINK__" hidden="1">{"fdsup://directions/FAT Viewer?action=UPDATE&amp;creator=factset&amp;DYN_ARGS=TRUE&amp;DOC_NAME=FAT:FQL_AUDITING_CLIENT_TEMPLATE.FAT&amp;display_string=Audit&amp;VAR:KEY=ZAVWBSDUDC&amp;VAR:QUERY=RkZfRU5UUlBSX1ZBTF9EQUlMWSg0MDQ2NCwsLCwsJ0JBUycp&amp;WINDOW=FIRST_POPUP&amp;HEIGHT=450&amp;WIDTH=","450&amp;START_MAXIMIZED=FALSE&amp;VAR:CALENDAR=US&amp;VAR:SYMBOL=ULBI&amp;VAR:INDEX=0"}</definedName>
    <definedName name="_101__FDSAUDITLINK__" hidden="1">{"fdsup://directions/FAT Viewer?action=UPDATE&amp;creator=factset&amp;DYN_ARGS=TRUE&amp;DOC_NAME=FAT:FQL_AUDITING_CLIENT_TEMPLATE.FAT&amp;display_string=Audit&amp;VAR:KEY=ZAFYXKRYFA&amp;VAR:QUERY=RkZfRU5UUlBSX1ZBTF9EQUlMWSg0MDQ2NCwsLCwsJ0JBUycp&amp;WINDOW=FIRST_POPUP&amp;HEIGHT=450&amp;WIDTH=","450&amp;START_MAXIMIZED=FALSE&amp;VAR:CALENDAR=US&amp;VAR:SYMBOL=ACM&amp;VAR:INDEX=0"}</definedName>
    <definedName name="_102__FDSAUDITLINK__" hidden="1">{"fdsup://directions/FAT Viewer?action=UPDATE&amp;creator=factset&amp;DYN_ARGS=TRUE&amp;DOC_NAME=FAT:FQL_AUDITING_CLIENT_TEMPLATE.FAT&amp;display_string=Audit&amp;VAR:KEY=DIHCZWLOVO&amp;VAR:QUERY=RkZfRU5UUlBSX1ZBTF9EQUlMWSg0MDQ2NCwsLCwsJ0JBUycp&amp;WINDOW=FIRST_POPUP&amp;HEIGHT=450&amp;WIDTH=","450&amp;START_MAXIMIZED=FALSE&amp;VAR:CALENDAR=US&amp;VAR:SYMBOL=MMM&amp;VAR:INDEX=0"}</definedName>
    <definedName name="_103__FDSAUDITLINK__" hidden="1">{"fdsup://directions/FAT Viewer?action=UPDATE&amp;creator=factset&amp;DYN_ARGS=TRUE&amp;DOC_NAME=FAT:FQL_AUDITING_CLIENT_TEMPLATE.FAT&amp;display_string=Audit&amp;VAR:KEY=XSVCZOPSTI&amp;VAR:QUERY=RkZfRU5UUlBSX1ZBTF9EQUlMWSg0MDQ2NCwsLCwsJ0JBUycp&amp;WINDOW=FIRST_POPUP&amp;HEIGHT=450&amp;WIDTH=","450&amp;START_MAXIMIZED=FALSE&amp;VAR:CALENDAR=US&amp;VAR:SYMBOL=SRCL&amp;VAR:INDEX=0"}</definedName>
    <definedName name="_104__FDSAUDITLINK__" hidden="1">{"fdsup://directions/FAT Viewer?action=UPDATE&amp;creator=factset&amp;DYN_ARGS=TRUE&amp;DOC_NAME=FAT:FQL_AUDITING_CLIENT_TEMPLATE.FAT&amp;display_string=Audit&amp;VAR:KEY=NOVEHGHOXC&amp;VAR:QUERY=RkZfRU5UUlBSX1ZBTF9EQUlMWSg0MDQ2NCwsLCwsJ0JBUycp&amp;WINDOW=FIRST_POPUP&amp;HEIGHT=450&amp;WIDTH=","450&amp;START_MAXIMIZED=FALSE&amp;VAR:CALENDAR=US&amp;VAR:SYMBOL=WCAA&amp;VAR:INDEX=0"}</definedName>
    <definedName name="_105__FDSAUDITLINK__" hidden="1">{"fdsup://directions/FAT Viewer?action=UPDATE&amp;creator=factset&amp;DYN_ARGS=TRUE&amp;DOC_NAME=FAT:FQL_AUDITING_CLIENT_TEMPLATE.FAT&amp;display_string=Audit&amp;VAR:KEY=NUPGXMHGHY&amp;VAR:QUERY=RkZfRU5UUlBSX1ZBTF9EQUlMWSg0MDQ2NCwsLCwsJ0JBUycp&amp;WINDOW=FIRST_POPUP&amp;HEIGHT=450&amp;WIDTH=","450&amp;START_MAXIMIZED=FALSE&amp;VAR:CALENDAR=US&amp;VAR:SYMBOL=WM&amp;VAR:INDEX=0"}</definedName>
    <definedName name="_106__FDSAUDITLINK__" hidden="1">{"fdsup://directions/FAT Viewer?action=UPDATE&amp;creator=factset&amp;DYN_ARGS=TRUE&amp;DOC_NAME=FAT:FQL_AUDITING_CLIENT_TEMPLATE.FAT&amp;display_string=Audit&amp;VAR:KEY=BADCZGZQRG&amp;VAR:QUERY=RkZfRU5UUlBSX1ZBTF9EQUlMWSg0MDQ2NCwsLCwsJ0JBUycp&amp;WINDOW=FIRST_POPUP&amp;HEIGHT=450&amp;WIDTH=","450&amp;START_MAXIMIZED=FALSE&amp;VAR:CALENDAR=US&amp;VAR:SYMBOL=WCN&amp;VAR:INDEX=0"}</definedName>
    <definedName name="_107__FDSAUDITLINK__" hidden="1">{"fdsup://directions/FAT Viewer?action=UPDATE&amp;creator=factset&amp;DYN_ARGS=TRUE&amp;DOC_NAME=FAT:FQL_AUDITING_CLIENT_TEMPLATE.FAT&amp;display_string=Audit&amp;VAR:KEY=DEVELUHKPW&amp;VAR:QUERY=RkZfRU5UUlBSX1ZBTF9EQUlMWSg0MDQ2NCwsLCwsJ0JBUycp&amp;WINDOW=FIRST_POPUP&amp;HEIGHT=450&amp;WIDTH=","450&amp;START_MAXIMIZED=FALSE&amp;VAR:CALENDAR=US&amp;VAR:SYMBOL=RSG&amp;VAR:INDEX=0"}</definedName>
    <definedName name="_108__FDSAUDITLINK__" hidden="1">{"fdsup://directions/FAT Viewer?action=UPDATE&amp;creator=factset&amp;DYN_ARGS=TRUE&amp;DOC_NAME=FAT:FQL_AUDITING_CLIENT_TEMPLATE.FAT&amp;display_string=Audit&amp;VAR:KEY=XQDUZMPQBC&amp;VAR:QUERY=RkZfRU5UUlBSX1ZBTF9EQUlMWSg0MDQ2NCwsLCwsJ0JBUycp&amp;WINDOW=FIRST_POPUP&amp;HEIGHT=450&amp;WIDTH=","450&amp;START_MAXIMIZED=FALSE&amp;VAR:CALENDAR=US&amp;VAR:SYMBOL=CWST&amp;VAR:INDEX=0"}</definedName>
    <definedName name="_109__FDSAUDITLINK__" hidden="1">{"fdsup://directions/FAT Viewer?action=UPDATE&amp;creator=factset&amp;DYN_ARGS=TRUE&amp;DOC_NAME=FAT:FQL_AUDITING_CLIENT_TEMPLATE.FAT&amp;display_string=Audit&amp;VAR:KEY=BETQFGZKXY&amp;VAR:QUERY=RkZfRU5UUlBSX1ZBTF9EQUlMWSg0MDQ2NCwsLCwsJ0JBUycp&amp;WINDOW=FIRST_POPUP&amp;HEIGHT=450&amp;WIDTH=","450&amp;START_MAXIMIZED=FALSE&amp;VAR:CALENDAR=US&amp;VAR:SYMBOL=BIN&amp;VAR:INDEX=0"}</definedName>
    <definedName name="_11__FDSAUDITLINK__" hidden="1">{"fdsup://directions/FAT Viewer?action=UPDATE&amp;creator=factset&amp;DYN_ARGS=TRUE&amp;DOC_NAME=FAT:FQL_AUDITING_CLIENT_TEMPLATE.FAT&amp;display_string=Audit&amp;VAR:KEY=WZKLGVKJWJ&amp;VAR:QUERY=RkZfRU5UUlBSX1ZBTF9EQUlMWSg0MDQzNCwsLCwsJ0JBUycp&amp;WINDOW=FIRST_POPUP&amp;HEIGHT=450&amp;WIDTH=","450&amp;START_MAXIMIZED=FALSE&amp;VAR:CALENDAR=US&amp;VAR:SYMBOL=BIN&amp;VAR:INDEX=0"}</definedName>
    <definedName name="_110__FDSAUDITLINK__" hidden="1">{"fdsup://directions/FAT Viewer?action=UPDATE&amp;creator=factset&amp;DYN_ARGS=TRUE&amp;DOC_NAME=FAT:FQL_AUDITING_CLIENT_TEMPLATE.FAT&amp;display_string=Audit&amp;VAR:KEY=RYXADYPWJS&amp;VAR:QUERY=RkZfRU5UUlBSX1ZBTF9EQUlMWSg0MDQ2NCwsLCwsJ0JBUycp&amp;WINDOW=FIRST_POPUP&amp;HEIGHT=450&amp;WIDTH=","450&amp;START_MAXIMIZED=FALSE&amp;VAR:CALENDAR=US&amp;VAR:SYMBOL=B5ZN3P&amp;VAR:INDEX=0"}</definedName>
    <definedName name="_111__FDSAUDITLINK__" hidden="1">{"fdsup://directions/FAT Viewer?action=UPDATE&amp;creator=factset&amp;DYN_ARGS=TRUE&amp;DOC_NAME=FAT:FQL_AUDITING_CLIENT_TEMPLATE.FAT&amp;display_string=Audit&amp;VAR:KEY=ZWHWVWJAVW&amp;VAR:QUERY=RkZfRU5UUlBSX1ZBTF9EQUlMWSg0MDQ2NCwsLCwsJ0JBUycp&amp;WINDOW=FIRST_POPUP&amp;HEIGHT=450&amp;WIDTH=","450&amp;START_MAXIMIZED=FALSE&amp;VAR:CALENDAR=US&amp;VAR:SYMBOL=WSO&amp;VAR:INDEX=0"}</definedName>
    <definedName name="_112__FDSAUDITLINK__" hidden="1">{"fdsup://directions/FAT Viewer?action=UPDATE&amp;creator=factset&amp;DYN_ARGS=TRUE&amp;DOC_NAME=FAT:FQL_AUDITING_CLIENT_TEMPLATE.FAT&amp;display_string=Audit&amp;VAR:KEY=TWVQFGRMTA&amp;VAR:QUERY=RkZfRU5UUlBSX1ZBTF9EQUlMWSg0MDQ2NCwsLCwsJ0JBUycp&amp;WINDOW=FIRST_POPUP&amp;HEIGHT=450&amp;WIDTH=","450&amp;START_MAXIMIZED=FALSE&amp;VAR:CALENDAR=US&amp;VAR:SYMBOL=GWW&amp;VAR:INDEX=0"}</definedName>
    <definedName name="_113__FDSAUDITLINK__" hidden="1">{"fdsup://directions/FAT Viewer?action=UPDATE&amp;creator=factset&amp;DYN_ARGS=TRUE&amp;DOC_NAME=FAT:FQL_AUDITING_CLIENT_TEMPLATE.FAT&amp;display_string=Audit&amp;VAR:KEY=BIRQJILQHW&amp;VAR:QUERY=RkZfRU5UUlBSX1ZBTF9EQUlMWSg0MDQ2NCwsLCwsJ0JBUycp&amp;WINDOW=FIRST_POPUP&amp;HEIGHT=450&amp;WIDTH=","450&amp;START_MAXIMIZED=FALSE&amp;VAR:CALENDAR=US&amp;VAR:SYMBOL=USTR&amp;VAR:INDEX=0"}</definedName>
    <definedName name="_114__FDSAUDITLINK__" hidden="1">{"fdsup://directions/FAT Viewer?action=UPDATE&amp;creator=factset&amp;DYN_ARGS=TRUE&amp;DOC_NAME=FAT:FQL_AUDITING_CLIENT_TEMPLATE.FAT&amp;display_string=Audit&amp;VAR:KEY=NSNYDOZITM&amp;VAR:QUERY=RkZfRU5UUlBSX1ZBTF9EQUlMWSg0MDQ2NCwsLCwsJ0JBUycp&amp;WINDOW=FIRST_POPUP&amp;HEIGHT=450&amp;WIDTH=","450&amp;START_MAXIMIZED=FALSE&amp;VAR:CALENDAR=US&amp;VAR:SYMBOL=IBI&amp;VAR:INDEX=0"}</definedName>
    <definedName name="_115__FDSAUDITLINK__" hidden="1">{"fdsup://directions/FAT Viewer?action=UPDATE&amp;creator=factset&amp;DYN_ARGS=TRUE&amp;DOC_NAME=FAT:FQL_AUDITING_CLIENT_TEMPLATE.FAT&amp;display_string=Audit&amp;VAR:KEY=RATCNSPABK&amp;VAR:QUERY=RkZfRU5UUlBSX1ZBTF9EQUlMWSg0MDQ2NCwsLCwsJ0JBUycp&amp;WINDOW=FIRST_POPUP&amp;HEIGHT=450&amp;WIDTH=","450&amp;START_MAXIMIZED=FALSE&amp;VAR:CALENDAR=US&amp;VAR:SYMBOL=GPC&amp;VAR:INDEX=0"}</definedName>
    <definedName name="_116__FDSAUDITLINK__" hidden="1">{"fdsup://directions/FAT Viewer?action=UPDATE&amp;creator=factset&amp;DYN_ARGS=TRUE&amp;DOC_NAME=FAT:FQL_AUDITING_CLIENT_TEMPLATE.FAT&amp;display_string=Audit&amp;VAR:KEY=DMZENWXULA&amp;VAR:QUERY=RkZfRU5UUlBSX1ZBTF9EQUlMWSg0MDQ2NCwsLCwsJ0JBUycp&amp;WINDOW=FIRST_POPUP&amp;HEIGHT=450&amp;WIDTH=","450&amp;START_MAXIMIZED=FALSE&amp;VAR:CALENDAR=US&amp;VAR:SYMBOL=B&amp;VAR:INDEX=0"}</definedName>
    <definedName name="_117__FDSAUDITLINK__" hidden="1">{"fdsup://directions/FAT Viewer?action=UPDATE&amp;creator=factset&amp;DYN_ARGS=TRUE&amp;DOC_NAME=FAT:FQL_AUDITING_CLIENT_TEMPLATE.FAT&amp;display_string=Audit&amp;VAR:KEY=TKHOLALYNI&amp;VAR:QUERY=RkZfRU5UUlBSX1ZBTF9EQUlMWSg0MDQ2NCwsLCwsJ0JBUycp&amp;WINDOW=FIRST_POPUP&amp;HEIGHT=450&amp;WIDTH=","450&amp;START_MAXIMIZED=FALSE&amp;VAR:CALENDAR=US&amp;VAR:SYMBOL=AIT&amp;VAR:INDEX=0"}</definedName>
    <definedName name="_118__FDSAUDITLINK__" hidden="1">{"fdsup://directions/FAT Viewer?action=UPDATE&amp;creator=factset&amp;DYN_ARGS=TRUE&amp;DOC_NAME=FAT:FQL_AUDITING_CLIENT_TEMPLATE.FAT&amp;display_string=Audit&amp;VAR:KEY=RCXOPQRGXQ&amp;VAR:QUERY=RkZfRU5UUlBSX1ZBTF9EQUlMWSg0MDQ2NCwsLCwsJ0JBUycp&amp;WINDOW=FIRST_POPUP&amp;HEIGHT=450&amp;WIDTH=","450&amp;START_MAXIMIZED=FALSE&amp;VAR:CALENDAR=US&amp;VAR:SYMBOL=ARG&amp;VAR:INDEX=0"}</definedName>
    <definedName name="_119__FDSAUDITLINK__" hidden="1">{"fdsup://directions/FAT Viewer?action=UPDATE&amp;creator=factset&amp;DYN_ARGS=TRUE&amp;DOC_NAME=FAT:FQL_AUDITING_CLIENT_TEMPLATE.FAT&amp;display_string=Audit&amp;VAR:KEY=LSPENEFCNS&amp;VAR:QUERY=RkZfRU5UUlBSX1ZBTF9EQUlMWSg0MDQ2NCwsLCwsJ0JBUycp&amp;WINDOW=FIRST_POPUP&amp;HEIGHT=450&amp;WIDTH=","450&amp;START_MAXIMIZED=FALSE&amp;VAR:CALENDAR=US&amp;VAR:SYMBOL=WCC&amp;VAR:INDEX=0"}</definedName>
    <definedName name="_12__FDSAUDITLINK__" hidden="1">{"fdsup://directions/FAT Viewer?action=UPDATE&amp;creator=factset&amp;DYN_ARGS=TRUE&amp;DOC_NAME=FAT:FQL_AUDITING_CLIENT_TEMPLATE.FAT&amp;display_string=Audit&amp;VAR:KEY=SVUZMNYNKL&amp;VAR:QUERY=RkZfRU5UUlBSX1ZBTF9EQUlMWSg0MDQzNCwsLCwsJ0JBUycp&amp;WINDOW=FIRST_POPUP&amp;HEIGHT=450&amp;WIDTH=","450&amp;START_MAXIMIZED=FALSE&amp;VAR:CALENDAR=US&amp;VAR:SYMBOL=B5ZN3P&amp;VAR:INDEX=0"}</definedName>
    <definedName name="_120__FDSAUDITLINK__" hidden="1">{"fdsup://directions/FAT Viewer?action=UPDATE&amp;creator=factset&amp;DYN_ARGS=TRUE&amp;DOC_NAME=FAT:FQL_AUDITING_CLIENT_TEMPLATE.FAT&amp;display_string=Audit&amp;VAR:KEY=TGJGXIDYJG&amp;VAR:QUERY=RkZfRU5UUlBSX1ZBTF9EQUlMWSg0MDQ2NCwsLCwsJ0JBUycp&amp;WINDOW=FIRST_POPUP&amp;HEIGHT=450&amp;WIDTH=","450&amp;START_MAXIMIZED=FALSE&amp;VAR:CALENDAR=US&amp;VAR:SYMBOL=AXE&amp;VAR:INDEX=0"}</definedName>
    <definedName name="_121__FDSAUDITLINK__" hidden="1">{"fdsup://directions/FAT Viewer?action=UPDATE&amp;creator=factset&amp;DYN_ARGS=TRUE&amp;DOC_NAME=FAT:FQL_AUDITING_CLIENT_TEMPLATE.FAT&amp;display_string=Audit&amp;VAR:KEY=RAZUJSTUDA&amp;VAR:QUERY=RkZfRU5UUlBSX1ZBTF9EQUlMWSg0MDQ2NCwsLCwsJ0JBUycp&amp;WINDOW=FIRST_POPUP&amp;HEIGHT=450&amp;WIDTH=","450&amp;START_MAXIMIZED=FALSE&amp;VAR:CALENDAR=US&amp;VAR:SYMBOL=POOL&amp;VAR:INDEX=0"}</definedName>
    <definedName name="_122__FDSAUDITLINK__" hidden="1">{"fdsup://directions/FAT Viewer?action=UPDATE&amp;creator=factset&amp;DYN_ARGS=TRUE&amp;DOC_NAME=FAT:FQL_AUDITING_CLIENT_TEMPLATE.FAT&amp;display_string=Audit&amp;VAR:KEY=PCFMRGXYHE&amp;VAR:QUERY=RkZfRU5UUlBSX1ZBTF9EQUlMWSg0MDQ2NCwsLCwsJ0JBUycp&amp;WINDOW=FIRST_POPUP&amp;HEIGHT=450&amp;WIDTH=","450&amp;START_MAXIMIZED=FALSE&amp;VAR:CALENDAR=US&amp;VAR:SYMBOL=MSM&amp;VAR:INDEX=0"}</definedName>
    <definedName name="_123__FDSAUDITLINK__" hidden="1">{"fdsup://directions/FAT Viewer?action=UPDATE&amp;creator=factset&amp;DYN_ARGS=TRUE&amp;DOC_NAME=FAT:FQL_AUDITING_CLIENT_TEMPLATE.FAT&amp;display_string=Audit&amp;VAR:KEY=RQTIBYDULS&amp;VAR:QUERY=RkZfRU5UUlBSX1ZBTF9EQUlMWSg0MDQ2NCwsLCwsJ0JBUycp&amp;WINDOW=FIRST_POPUP&amp;HEIGHT=450&amp;WIDTH=","450&amp;START_MAXIMIZED=FALSE&amp;VAR:CALENDAR=US&amp;VAR:SYMBOL=FAST&amp;VAR:INDEX=0"}</definedName>
    <definedName name="_124__FDSAUDITLINK__" hidden="1">{"fdsup://directions/FAT Viewer?action=UPDATE&amp;creator=factset&amp;DYN_ARGS=TRUE&amp;DOC_NAME=FAT:FQL_AUDITING_CLIENT_TEMPLATE.FAT&amp;display_string=Audit&amp;VAR:KEY=DQHGTWDEJQ&amp;VAR:QUERY=RkZfRU5UUlBSX1ZBTF9EQUlMWSg0MDQ2NCwsLCwsJ0JBUycp&amp;WINDOW=FIRST_POPUP&amp;HEIGHT=450&amp;WIDTH=","450&amp;START_MAXIMIZED=FALSE&amp;VAR:CALENDAR=US&amp;VAR:SYMBOL=WTS&amp;VAR:INDEX=0"}</definedName>
    <definedName name="_125__FDSAUDITLINK__" hidden="1">{"fdsup://directions/FAT Viewer?action=UPDATE&amp;creator=factset&amp;DYN_ARGS=TRUE&amp;DOC_NAME=FAT:FQL_AUDITING_CLIENT_TEMPLATE.FAT&amp;display_string=Audit&amp;VAR:KEY=ROJYNEPYTE&amp;VAR:QUERY=RkZfRU5UUlBSX1ZBTF9EQUlMWSg0MDQ2NCwsLCwsJ0JBUycp&amp;WINDOW=FIRST_POPUP&amp;HEIGHT=450&amp;WIDTH=","450&amp;START_MAXIMIZED=FALSE&amp;VAR:CALENDAR=US&amp;VAR:SYMBOL=VARI&amp;VAR:INDEX=0"}</definedName>
    <definedName name="_126__FDSAUDITLINK__" hidden="1">{"fdsup://directions/FAT Viewer?action=UPDATE&amp;creator=factset&amp;DYN_ARGS=TRUE&amp;DOC_NAME=FAT:FQL_AUDITING_CLIENT_TEMPLATE.FAT&amp;display_string=Audit&amp;VAR:KEY=PKPOROZGFG&amp;VAR:QUERY=RkZfRU5UUlBSX1ZBTF9EQUlMWSg0MDQ2NCwsLCwsJ0JBUycp&amp;WINDOW=FIRST_POPUP&amp;HEIGHT=450&amp;WIDTH=","450&amp;START_MAXIMIZED=FALSE&amp;VAR:CALENDAR=US&amp;VAR:SYMBOL=TMO&amp;VAR:INDEX=0"}</definedName>
    <definedName name="_127__FDSAUDITLINK__" hidden="1">{"fdsup://directions/FAT Viewer?action=UPDATE&amp;creator=factset&amp;DYN_ARGS=TRUE&amp;DOC_NAME=FAT:FQL_AUDITING_CLIENT_TEMPLATE.FAT&amp;display_string=Audit&amp;VAR:KEY=HEZIJWXQHK&amp;VAR:QUERY=RkZfRU5UUlBSX1ZBTF9EQUlMWSg0MDQ2NCwsLCwsJ0JBUycp&amp;WINDOW=FIRST_POPUP&amp;HEIGHT=450&amp;WIDTH=","450&amp;START_MAXIMIZED=FALSE&amp;VAR:CALENDAR=US&amp;VAR:SYMBOL=ROP&amp;VAR:INDEX=0"}</definedName>
    <definedName name="_128__FDSAUDITLINK__" hidden="1">{"fdsup://directions/FAT Viewer?action=UPDATE&amp;creator=factset&amp;DYN_ARGS=TRUE&amp;DOC_NAME=FAT:FQL_AUDITING_CLIENT_TEMPLATE.FAT&amp;display_string=Audit&amp;VAR:KEY=JATEHWBWXQ&amp;VAR:QUERY=RkZfRU5UUlBSX1ZBTF9EQUlMWSg0MDQ2NCwsLCwsJ0JBUycp&amp;WINDOW=FIRST_POPUP&amp;HEIGHT=450&amp;WIDTH=","450&amp;START_MAXIMIZED=FALSE&amp;VAR:CALENDAR=US&amp;VAR:SYMBOL=PKI&amp;VAR:INDEX=0"}</definedName>
    <definedName name="_129__FDSAUDITLINK__" hidden="1">{"fdsup://directions/FAT Viewer?action=UPDATE&amp;creator=factset&amp;DYN_ARGS=TRUE&amp;DOC_NAME=FAT:FQL_AUDITING_CLIENT_TEMPLATE.FAT&amp;display_string=Audit&amp;VAR:KEY=NCBUVUTQDM&amp;VAR:QUERY=RkZfRU5UUlBSX1ZBTF9EQUlMWSg0MDQ2NCwsLCwsJ0JBUycp&amp;WINDOW=FIRST_POPUP&amp;HEIGHT=450&amp;WIDTH=","450&amp;START_MAXIMIZED=FALSE&amp;VAR:CALENDAR=US&amp;VAR:SYMBOL=MTD&amp;VAR:INDEX=0"}</definedName>
    <definedName name="_13__FDSAUDITLINK__" hidden="1">{"fdsup://directions/FAT Viewer?action=UPDATE&amp;creator=factset&amp;DYN_ARGS=TRUE&amp;DOC_NAME=FAT:FQL_AUDITING_CLIENT_TEMPLATE.FAT&amp;display_string=Audit&amp;VAR:KEY=SBIXYTMDCX&amp;VAR:QUERY=RkZfRU5UUlBSX1ZBTF9EQUlMWSg0MDQzNCwsLCwsJ0JBUycp&amp;WINDOW=FIRST_POPUP&amp;HEIGHT=450&amp;WIDTH=","450&amp;START_MAXIMIZED=FALSE&amp;VAR:CALENDAR=US&amp;VAR:SYMBOL=WSO&amp;VAR:INDEX=0"}</definedName>
    <definedName name="_130__FDSAUDITLINK__" hidden="1">{"fdsup://directions/FAT Viewer?action=UPDATE&amp;creator=factset&amp;DYN_ARGS=TRUE&amp;DOC_NAME=FAT:FQL_AUDITING_CLIENT_TEMPLATE.FAT&amp;display_string=Audit&amp;VAR:KEY=DSFYVAZYDA&amp;VAR:QUERY=RkZfRU5UUlBSX1ZBTF9EQUlMWSg0MDQ2NCwsLCwsJ0JBUycp&amp;WINDOW=FIRST_POPUP&amp;HEIGHT=450&amp;WIDTH=","450&amp;START_MAXIMIZED=FALSE&amp;VAR:CALENDAR=US&amp;VAR:SYMBOL=DNEX&amp;VAR:INDEX=0"}</definedName>
    <definedName name="_131__FDSAUDITLINK__" hidden="1">{"fdsup://directions/FAT Viewer?action=UPDATE&amp;creator=factset&amp;DYN_ARGS=TRUE&amp;DOC_NAME=FAT:FQL_AUDITING_CLIENT_TEMPLATE.FAT&amp;display_string=Audit&amp;VAR:KEY=DSDOLWJYPE&amp;VAR:QUERY=RkZfRU5UUlBSX1ZBTF9EQUlMWSg0MDQ2NCwsLCwsJ0JBUycp&amp;WINDOW=FIRST_POPUP&amp;HEIGHT=450&amp;WIDTH=","450&amp;START_MAXIMIZED=FALSE&amp;VAR:CALENDAR=US&amp;VAR:SYMBOL=RBC&amp;VAR:INDEX=0"}</definedName>
    <definedName name="_132__FDSAUDITLINK__" hidden="1">{"fdsup://directions/FAT Viewer?action=UPDATE&amp;creator=factset&amp;DYN_ARGS=TRUE&amp;DOC_NAME=FAT:FQL_AUDITING_CLIENT_TEMPLATE.FAT&amp;display_string=Audit&amp;VAR:KEY=BKRCZQRYNM&amp;VAR:QUERY=RkZfRU5UUlBSX1ZBTF9EQUlMWSg0MDQ2NCwsLCwsJ0JBUycp&amp;WINDOW=FIRST_POPUP&amp;HEIGHT=450&amp;WIDTH=","450&amp;START_MAXIMIZED=FALSE&amp;VAR:CALENDAR=US&amp;VAR:SYMBOL=ROLL&amp;VAR:INDEX=0"}</definedName>
    <definedName name="_133__FDSAUDITLINK__" hidden="1">{"fdsup://directions/FAT Viewer?action=UPDATE&amp;creator=factset&amp;DYN_ARGS=TRUE&amp;DOC_NAME=FAT:FQL_AUDITING_CLIENT_TEMPLATE.FAT&amp;display_string=Audit&amp;VAR:KEY=ZUXUXWZCZU&amp;VAR:QUERY=RkZfRU5UUlBSX1ZBTF9EQUlMWSg0MDQ2NCwsLCwsJ0JBUycp&amp;WINDOW=FIRST_POPUP&amp;HEIGHT=450&amp;WIDTH=","450&amp;START_MAXIMIZED=FALSE&amp;VAR:CALENDAR=US&amp;VAR:SYMBOL=KDN&amp;VAR:INDEX=0"}</definedName>
    <definedName name="_134__FDSAUDITLINK__" hidden="1">{"fdsup://directions/FAT Viewer?action=UPDATE&amp;creator=factset&amp;DYN_ARGS=TRUE&amp;DOC_NAME=FAT:FQL_AUDITING_CLIENT_TEMPLATE.FAT&amp;display_string=Audit&amp;VAR:KEY=ZINMJWJUBM&amp;VAR:QUERY=RkZfRU5UUlBSX1ZBTF9EQUlMWSg0MDQ2NCwsLCwsJ0JBUycp&amp;WINDOW=FIRST_POPUP&amp;HEIGHT=450&amp;WIDTH=","450&amp;START_MAXIMIZED=FALSE&amp;VAR:CALENDAR=US&amp;VAR:SYMBOL=FELE&amp;VAR:INDEX=0"}</definedName>
    <definedName name="_135__FDSAUDITLINK__" hidden="1">{"fdsup://directions/FAT Viewer?action=UPDATE&amp;creator=factset&amp;DYN_ARGS=TRUE&amp;DOC_NAME=FAT:FQL_AUDITING_CLIENT_TEMPLATE.FAT&amp;display_string=Audit&amp;VAR:KEY=NELKZGVIHS&amp;VAR:QUERY=RkZfRU5UUlBSX1ZBTF9EQUlMWSg0MDQ2NCwsLCwsJ0JBUycp&amp;WINDOW=FIRST_POPUP&amp;HEIGHT=450&amp;WIDTH=","450&amp;START_MAXIMIZED=FALSE&amp;VAR:CALENDAR=US&amp;VAR:SYMBOL=ENS&amp;VAR:INDEX=0"}</definedName>
    <definedName name="_136__FDSAUDITLINK__" hidden="1">{"fdsup://directions/FAT Viewer?action=UPDATE&amp;creator=factset&amp;DYN_ARGS=TRUE&amp;DOC_NAME=FAT:FQL_AUDITING_CLIENT_TEMPLATE.FAT&amp;display_string=Audit&amp;VAR:KEY=JKFKBYRCXY&amp;VAR:QUERY=RkZfRU5UUlBSX1ZBTF9EQUlMWSg0MDQ2NCwsLCwsJ0JBUycp&amp;WINDOW=FIRST_POPUP&amp;HEIGHT=450&amp;WIDTH=","450&amp;START_MAXIMIZED=FALSE&amp;VAR:CALENDAR=US&amp;VAR:SYMBOL=BEZ&amp;VAR:INDEX=0"}</definedName>
    <definedName name="_137__FDSAUDITLINK__" hidden="1">{"fdsup://directions/FAT Viewer?action=UPDATE&amp;creator=factset&amp;DYN_ARGS=TRUE&amp;DOC_NAME=FAT:FQL_AUDITING_CLIENT_TEMPLATE.FAT&amp;display_string=Audit&amp;VAR:KEY=NEHIVAFWXI&amp;VAR:QUERY=RkZfRU5UUlBSX1ZBTF9EQUlMWSg0MDQ2NCwsLCwsJ0JBUycp&amp;WINDOW=FIRST_POPUP&amp;HEIGHT=450&amp;WIDTH=","450&amp;START_MAXIMIZED=FALSE&amp;VAR:CALENDAR=US&amp;VAR:SYMBOL=AOS&amp;VAR:INDEX=0"}</definedName>
    <definedName name="_138__FDSAUDITLINK__" hidden="1">{"fdsup://directions/FAT Viewer?action=UPDATE&amp;creator=factset&amp;DYN_ARGS=TRUE&amp;DOC_NAME=FAT:FQL_AUDITING_CLIENT_TEMPLATE.FAT&amp;display_string=Audit&amp;VAR:KEY=NGXOPIZWHW&amp;VAR:QUERY=RkZfRU5UUlBSX1ZBTF9EQUlMWSg0MDQ2NCwsLCwsJ0JBUycp&amp;WINDOW=FIRST_POPUP&amp;HEIGHT=450&amp;WIDTH=","450&amp;START_MAXIMIZED=FALSE&amp;VAR:CALENDAR=US&amp;VAR:SYMBOL=AIMC&amp;VAR:INDEX=0"}</definedName>
    <definedName name="_139__FDSAUDITLINK__" hidden="1">{"fdsup://directions/FAT Viewer?action=UPDATE&amp;creator=factset&amp;DYN_ARGS=TRUE&amp;DOC_NAME=FAT:FQL_AUDITING_CLIENT_TEMPLATE.FAT&amp;display_string=Audit&amp;VAR:KEY=JYNABUHKBG&amp;VAR:QUERY=RkZfRU5UUlBSX1ZBTF9EQUlMWSg0MDQ2NCwsLCwsJ0JBUy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JYXKNIHIL&amp;VAR:QUERY=RkZfRU5UUlBSX1ZBTF9EQUlMWSg0MDQzNCwsLCwsJ0JBUycp&amp;WINDOW=FIRST_POPUP&amp;HEIGHT=450&amp;WIDTH=","450&amp;START_MAXIMIZED=FALSE&amp;VAR:CALENDAR=US&amp;VAR:SYMBOL=GWW&amp;VAR:INDEX=0"}</definedName>
    <definedName name="_140__FDSAUDITLINK__" hidden="1">{"fdsup://directions/FAT Viewer?action=UPDATE&amp;creator=factset&amp;DYN_ARGS=TRUE&amp;DOC_NAME=FAT:FQL_AUDITING_CLIENT_TEMPLATE.FAT&amp;display_string=Audit&amp;VAR:KEY=HOPMLCNCHO&amp;VAR:QUERY=RkZfRU5UUlBSX1ZBTF9EQUlMWSg0MDQ2NCwsLCwsJ0JBUycp&amp;WINDOW=FIRST_POPUP&amp;HEIGHT=450&amp;WIDTH=","450&amp;START_MAXIMIZED=FALSE&amp;VAR:CALENDAR=US&amp;VAR:SYMBOL=TTEK&amp;VAR:INDEX=0"}</definedName>
    <definedName name="_141__FDSAUDITLINK__" hidden="1">{"fdsup://directions/FAT Viewer?action=UPDATE&amp;creator=factset&amp;DYN_ARGS=TRUE&amp;DOC_NAME=FAT:FQL_AUDITING_CLIENT_TEMPLATE.FAT&amp;display_string=Audit&amp;VAR:KEY=ZGHANAHGPU&amp;VAR:QUERY=RkZfRU5UUlBSX1ZBTF9EQUlMWSg0MDQ2NCwsLCwsJ0JBUycp&amp;WINDOW=FIRST_POPUP&amp;HEIGHT=450&amp;WIDTH=","450&amp;START_MAXIMIZED=FALSE&amp;VAR:CALENDAR=US&amp;VAR:SYMBOL=276388&amp;VAR:INDEX=0"}</definedName>
    <definedName name="_142__FDSAUDITLINK__" hidden="1">{"fdsup://directions/FAT Viewer?action=UPDATE&amp;creator=factset&amp;DYN_ARGS=TRUE&amp;DOC_NAME=FAT:FQL_AUDITING_CLIENT_TEMPLATE.FAT&amp;display_string=Audit&amp;VAR:KEY=ZARGNQHADS&amp;VAR:QUERY=RkZfRU5UUlBSX1ZBTF9EQUlMWSg0MDQ2NCwsLCwsJ0JBUycp&amp;WINDOW=FIRST_POPUP&amp;HEIGHT=450&amp;WIDTH=","450&amp;START_MAXIMIZED=FALSE&amp;VAR:CALENDAR=US&amp;VAR:SYMBOL=SHAW&amp;VAR:INDEX=0"}</definedName>
    <definedName name="_143__FDSAUDITLINK__" hidden="1">{"fdsup://directions/FAT Viewer?action=UPDATE&amp;creator=factset&amp;DYN_ARGS=TRUE&amp;DOC_NAME=FAT:FQL_AUDITING_CLIENT_TEMPLATE.FAT&amp;display_string=Audit&amp;VAR:KEY=DSDOLWJYPE&amp;VAR:QUERY=RkZfRU5UUlBSX1ZBTF9EQUlMWSg0MDQ2NCwsLCwsJ0JBUycp&amp;WINDOW=FIRST_POPUP&amp;HEIGHT=450&amp;WIDTH=","450&amp;START_MAXIMIZED=FALSE&amp;VAR:CALENDAR=US&amp;VAR:SYMBOL=RBC&amp;VAR:INDEX=0"}</definedName>
    <definedName name="_144__FDSAUDITLINK__" hidden="1">{"fdsup://directions/FAT Viewer?action=UPDATE&amp;creator=factset&amp;DYN_ARGS=TRUE&amp;DOC_NAME=FAT:FQL_AUDITING_CLIENT_TEMPLATE.FAT&amp;display_string=Audit&amp;VAR:KEY=LUZCLQRWZI&amp;VAR:QUERY=RkZfRU5UUlBSX1ZBTF9EQUlMWSg0MDQ2NCwsLCwsJ0JBUycp&amp;WINDOW=FIRST_POPUP&amp;HEIGHT=450&amp;WIDTH=","450&amp;START_MAXIMIZED=FALSE&amp;VAR:CALENDAR=US&amp;VAR:SYMBOL=TPC&amp;VAR:INDEX=0"}</definedName>
    <definedName name="_145__FDSAUDITLINK__" hidden="1">{"fdsup://directions/FAT Viewer?action=UPDATE&amp;creator=factset&amp;DYN_ARGS=TRUE&amp;DOC_NAME=FAT:FQL_AUDITING_CLIENT_TEMPLATE.FAT&amp;display_string=Audit&amp;VAR:KEY=NOFGPIPUJQ&amp;VAR:QUERY=RkZfRU5UUlBSX1ZBTF9EQUlMWSg0MDQ2NCwsLCwsJ0JBUycp&amp;WINDOW=FIRST_POPUP&amp;HEIGHT=450&amp;WIDTH=","450&amp;START_MAXIMIZED=FALSE&amp;VAR:CALENDAR=US&amp;VAR:SYMBOL=MDR&amp;VAR:INDEX=0"}</definedName>
    <definedName name="_146__FDSAUDITLINK__" hidden="1">{"fdsup://directions/FAT Viewer?action=UPDATE&amp;creator=factset&amp;DYN_ARGS=TRUE&amp;DOC_NAME=FAT:FQL_AUDITING_CLIENT_TEMPLATE.FAT&amp;display_string=Audit&amp;VAR:KEY=JUXOJSPYJS&amp;VAR:QUERY=RkZfRU5UUlBSX1ZBTF9EQUlMWSg0MDQ2NCwsLCwsJ0JBUycp&amp;WINDOW=FIRST_POPUP&amp;HEIGHT=450&amp;WIDTH=","450&amp;START_MAXIMIZED=FALSE&amp;VAR:CALENDAR=US&amp;VAR:SYMBOL=KBR&amp;VAR:INDEX=0"}</definedName>
    <definedName name="_147__FDSAUDITLINK__" hidden="1">{"fdsup://directions/FAT Viewer?action=UPDATE&amp;creator=factset&amp;DYN_ARGS=TRUE&amp;DOC_NAME=FAT:FQL_AUDITING_CLIENT_TEMPLATE.FAT&amp;display_string=Audit&amp;VAR:KEY=TALEZUDYNW&amp;VAR:QUERY=RkZfRU5UUlBSX1ZBTF9EQUlMWSg0MDQ2NCwsLCwsJ0JBUycp&amp;WINDOW=FIRST_POPUP&amp;HEIGHT=450&amp;WIDTH=","450&amp;START_MAXIMIZED=FALSE&amp;VAR:CALENDAR=US&amp;VAR:SYMBOL=JEC&amp;VAR:INDEX=0"}</definedName>
    <definedName name="_148__FDSAUDITLINK__" hidden="1">{"fdsup://directions/FAT Viewer?action=UPDATE&amp;creator=factset&amp;DYN_ARGS=TRUE&amp;DOC_NAME=FAT:FQL_AUDITING_CLIENT_TEMPLATE.FAT&amp;display_string=Audit&amp;VAR:KEY=ZOZSFQRAVS&amp;VAR:QUERY=RkZfRU5UUlBSX1ZBTF9EQUlMWSg0MDQ2NCwsLCwsJ0JBUycp&amp;WINDOW=FIRST_POPUP&amp;HEIGHT=450&amp;WIDTH=","450&amp;START_MAXIMIZED=FALSE&amp;VAR:CALENDAR=US&amp;VAR:SYMBOL=INSU&amp;VAR:INDEX=0"}</definedName>
    <definedName name="_149__FDSAUDITLINK__" hidden="1">{"fdsup://directions/FAT Viewer?action=UPDATE&amp;creator=factset&amp;DYN_ARGS=TRUE&amp;DOC_NAME=FAT:FQL_AUDITING_CLIENT_TEMPLATE.FAT&amp;display_string=Audit&amp;VAR:KEY=RIFYVMHWDC&amp;VAR:QUERY=RkZfRU5UUlBSX1ZBTF9EQUlMWSg0MDQ2NCwsLCwsJ0JBUycp&amp;WINDOW=FIRST_POPUP&amp;HEIGHT=450&amp;WIDTH=","450&amp;START_MAXIMIZED=FALSE&amp;VAR:CALENDAR=US&amp;VAR:SYMBOL=GVA&amp;VAR:INDEX=0"}</definedName>
    <definedName name="_15__FDSAUDITLINK__" hidden="1">{"fdsup://directions/FAT Viewer?action=UPDATE&amp;creator=factset&amp;DYN_ARGS=TRUE&amp;DOC_NAME=FAT:FQL_AUDITING_CLIENT_TEMPLATE.FAT&amp;display_string=Audit&amp;VAR:KEY=KDSXWLKXYV&amp;VAR:QUERY=RkZfRU5UUlBSX1ZBTF9EQUlMWSg0MDQzNCwsLCwsJ0JBUycp&amp;WINDOW=FIRST_POPUP&amp;HEIGHT=450&amp;WIDTH=","450&amp;START_MAXIMIZED=FALSE&amp;VAR:CALENDAR=US&amp;VAR:SYMBOL=USTR&amp;VAR:INDEX=0"}</definedName>
    <definedName name="_150__FDSAUDITLINK__" hidden="1">{"fdsup://directions/FAT Viewer?action=UPDATE&amp;creator=factset&amp;DYN_ARGS=TRUE&amp;DOC_NAME=FAT:FQL_AUDITING_CLIENT_TEMPLATE.FAT&amp;display_string=Audit&amp;VAR:KEY=FKVCFQNGFY&amp;VAR:QUERY=RkZfRU5UUlBSX1ZBTF9EQUlMWSg0MDQ2NCwsLCwsJ0JBUycp&amp;WINDOW=FIRST_POPUP&amp;HEIGHT=450&amp;WIDTH=","450&amp;START_MAXIMIZED=FALSE&amp;VAR:CALENDAR=US&amp;VAR:SYMBOL=FWLT&amp;VAR:INDEX=0"}</definedName>
    <definedName name="_151__FDSAUDITLINK__" hidden="1">{"fdsup://directions/FAT Viewer?action=UPDATE&amp;creator=factset&amp;DYN_ARGS=TRUE&amp;DOC_NAME=FAT:FQL_AUDITING_CLIENT_TEMPLATE.FAT&amp;display_string=Audit&amp;VAR:KEY=ZCBWXARGJU&amp;VAR:QUERY=RkZfRU5UUlBSX1ZBTF9EQUlMWSg0MDQ2NCwsLCwsJ0JBUycp&amp;WINDOW=FIRST_POPUP&amp;HEIGHT=450&amp;WIDTH=","450&amp;START_MAXIMIZED=FALSE&amp;VAR:CALENDAR=US&amp;VAR:SYMBOL=FLR&amp;VAR:INDEX=0"}</definedName>
    <definedName name="_152__FDSAUDITLINK__" hidden="1">{"fdsup://directions/FAT Viewer?action=UPDATE&amp;creator=factset&amp;DYN_ARGS=TRUE&amp;DOC_NAME=FAT:FQL_AUDITING_CLIENT_TEMPLATE.FAT&amp;display_string=Audit&amp;VAR:KEY=BSNCJWNUZQ&amp;VAR:QUERY=RkZfRU5UUlBSX1ZBTF9EQUlMWSg0MDQ2NCwsLCwsJ0JBUycp&amp;WINDOW=FIRST_POPUP&amp;HEIGHT=450&amp;WIDTH=","450&amp;START_MAXIMIZED=FALSE&amp;VAR:CALENDAR=US&amp;VAR:SYMBOL=CBI&amp;VAR:INDEX=0"}</definedName>
    <definedName name="_153__FDSAUDITLINK__" hidden="1">{"fdsup://directions/FAT Viewer?action=UPDATE&amp;creator=factset&amp;DYN_ARGS=TRUE&amp;DOC_NAME=FAT:FQL_AUDITING_CLIENT_TEMPLATE.FAT&amp;display_string=Audit&amp;VAR:KEY=HYVSBSNKJW&amp;VAR:QUERY=RkZfRU5UUlBSX1ZBTF9EQUlMWSg0MDQ2NCwsLCwsJ0JBUycp&amp;WINDOW=FIRST_POPUP&amp;HEIGHT=450&amp;WIDTH=","450&amp;START_MAXIMIZED=FALSE&amp;VAR:CALENDAR=US&amp;VAR:SYMBOL=572797&amp;VAR:INDEX=0"}</definedName>
    <definedName name="_154__FDSAUDITLINK__" hidden="1">{"fdsup://directions/FAT Viewer?action=UPDATE&amp;creator=factset&amp;DYN_ARGS=TRUE&amp;DOC_NAME=FAT:FQL_AUDITING_CLIENT_TEMPLATE.FAT&amp;display_string=Audit&amp;VAR:KEY=ZEDOXKLSTM&amp;VAR:QUERY=RkZfRU5UUlBSX1ZBTF9EQUlMWSg0MDQ2NCwsLCwsJ0JBUycp&amp;WINDOW=FIRST_POPUP&amp;HEIGHT=450&amp;WIDTH=","450&amp;START_MAXIMIZED=FALSE&amp;VAR:CALENDAR=US&amp;VAR:SYMBOL=483410&amp;VAR:INDEX=0"}</definedName>
    <definedName name="_155__FDSAUDITLINK__" hidden="1">{"fdsup://directions/FAT Viewer?action=UPDATE&amp;creator=factset&amp;DYN_ARGS=TRUE&amp;DOC_NAME=FAT:FQL_AUDITING_CLIENT_TEMPLATE.FAT&amp;display_string=Audit&amp;VAR:KEY=LQXOXYNEHW&amp;VAR:QUERY=RkZfRU5UUlBSX1ZBTF9EQUlMWSg0MDQ2NCwsLCwsJ0JBUycp&amp;WINDOW=FIRST_POPUP&amp;HEIGHT=450&amp;WIDTH=","450&amp;START_MAXIMIZED=FALSE&amp;VAR:CALENDAR=US&amp;VAR:SYMBOL=B19DVX&amp;VAR:INDEX=0"}</definedName>
    <definedName name="_156__FDSAUDITLINK__" hidden="1">{"fdsup://directions/FAT Viewer?action=UPDATE&amp;creator=factset&amp;DYN_ARGS=TRUE&amp;DOC_NAME=FAT:FQL_AUDITING_CLIENT_TEMPLATE.FAT&amp;display_string=Audit&amp;VAR:KEY=NSXKTQXQDQ&amp;VAR:QUERY=RkZfRU5UUlBSX1ZBTF9EQUlMWSg0MDQ2NCwsLCwsJ0JBUycp&amp;WINDOW=FIRST_POPUP&amp;HEIGHT=450&amp;WIDTH=","450&amp;START_MAXIMIZED=FALSE&amp;VAR:CALENDAR=US&amp;VAR:SYMBOL=710889&amp;VAR:INDEX=0"}</definedName>
    <definedName name="_157__FDSAUDITLINK__" hidden="1">{"fdsup://directions/FAT Viewer?action=UPDATE&amp;creator=factset&amp;DYN_ARGS=TRUE&amp;DOC_NAME=FAT:FQL_AUDITING_CLIENT_TEMPLATE.FAT&amp;display_string=Audit&amp;VAR:KEY=NYZWJMVKXS&amp;VAR:QUERY=RkZfRU5UUlBSX1ZBTF9EQUlMWSg0MDQ2NCwsLCwsJ0JBUycp&amp;WINDOW=FIRST_POPUP&amp;HEIGHT=450&amp;WIDTH=","450&amp;START_MAXIMIZED=FALSE&amp;VAR:CALENDAR=US&amp;VAR:SYMBOL=UTX&amp;VAR:INDEX=0"}</definedName>
    <definedName name="_158__FDSAUDITLINK__" hidden="1">{"fdsup://directions/FAT Viewer?action=UPDATE&amp;creator=factset&amp;DYN_ARGS=TRUE&amp;DOC_NAME=FAT:FQL_AUDITING_CLIENT_TEMPLATE.FAT&amp;display_string=Audit&amp;VAR:KEY=HIVWNKTIRS&amp;VAR:QUERY=RkZfRU5UUlBSX1ZBTF9EQUlMWSg0MDQ2NCwsLCwsJ0JBUycp&amp;WINDOW=FIRST_POPUP&amp;HEIGHT=450&amp;WIDTH=","450&amp;START_MAXIMIZED=FALSE&amp;VAR:CALENDAR=US&amp;VAR:SYMBOL=TYC&amp;VAR:INDEX=0"}</definedName>
    <definedName name="_159__FDSAUDITLINK__" hidden="1">{"fdsup://directions/FAT Viewer?action=UPDATE&amp;creator=factset&amp;DYN_ARGS=TRUE&amp;DOC_NAME=FAT:FQL_AUDITING_CLIENT_TEMPLATE.FAT&amp;display_string=Audit&amp;VAR:KEY=HMRSXCLYRG&amp;VAR:QUERY=RkZfRU5UUlBSX1ZBTF9EQUlMWSg0MDQ2NCwsLCwsJ0JBUycp&amp;WINDOW=FIRST_POPUP&amp;HEIGHT=450&amp;WIDTH=","450&amp;START_MA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IJGBSDCNWV&amp;VAR:QUERY=RkZfRU5UUlBSX1ZBTF9EQUlMWSg0MDQzNCwsLCwsJ0JBUycp&amp;WINDOW=FIRST_POPUP&amp;HEIGHT=450&amp;WIDTH=","450&amp;START_MAXIMIZED=FALSE&amp;VAR:CALENDAR=US&amp;VAR:SYMBOL=IBI&amp;VAR:INDEX=0"}</definedName>
    <definedName name="_160__FDSAUDITLINK__" hidden="1">{"fdsup://directions/FAT Viewer?action=UPDATE&amp;creator=factset&amp;DYN_ARGS=TRUE&amp;DOC_NAME=FAT:FQL_AUDITING_CLIENT_TEMPLATE.FAT&amp;display_string=Audit&amp;VAR:KEY=ZOVKTEZOZU&amp;VAR:QUERY=RkZfRU5UUlBSX1ZBTF9EQUlMWSg0MDQ2NCwsLCwsJ0JBUycp&amp;WINDOW=FIRST_POPUP&amp;HEIGHT=450&amp;WIDTH=","450&amp;START_MA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XOHMHGNILA&amp;VAR:QUERY=RkZfRU5UUlBSX1ZBTF9EQUlMWSg0MDQ2NCwsLCwsJ0JBUycp&amp;WINDOW=FIRST_POPUP&amp;HEIGHT=450&amp;WIDTH=","450&amp;START_MAXIMIZED=FALSE&amp;VAR:CALENDAR=US&amp;VAR:SYMBOL=PH&amp;VAR:INDEX=0"}</definedName>
    <definedName name="_162__FDSAUDITLINK__" hidden="1">{"fdsup://directions/FAT Viewer?action=UPDATE&amp;creator=factset&amp;DYN_ARGS=TRUE&amp;DOC_NAME=FAT:FQL_AUDITING_CLIENT_TEMPLATE.FAT&amp;display_string=Audit&amp;VAR:KEY=RULGPODGPS&amp;VAR:QUERY=RkZfRU5UUlBSX1ZBTF9EQUlMWSg0MDQ2NCwsLCwsJ0JBUycp&amp;WINDOW=FIRST_POPUP&amp;HEIGHT=450&amp;WIDTH=","450&amp;START_MAXIMIZED=FALSE&amp;VAR:CALENDAR=US&amp;VAR:SYMBOL=JCI&amp;VAR:INDEX=0"}</definedName>
    <definedName name="_163__FDSAUDITLINK__" hidden="1">{"fdsup://directions/FAT Viewer?action=UPDATE&amp;creator=factset&amp;DYN_ARGS=TRUE&amp;DOC_NAME=FAT:FQL_AUDITING_CLIENT_TEMPLATE.FAT&amp;display_string=Audit&amp;VAR:KEY=PCRWXWVAHK&amp;VAR:QUERY=RkZfRU5UUlBSX1ZBTF9EQUlMWSg0MDQ2NCwsLCwsJ0JBUycp&amp;WINDOW=FIRST_POPUP&amp;HEIGHT=450&amp;WIDTH=","450&amp;START_MAXIMIZED=FALSE&amp;VAR:CALENDAR=US&amp;VAR:SYMBOL=ITT&amp;VAR:INDEX=0"}</definedName>
    <definedName name="_164__FDSAUDITLINK__" hidden="1">{"fdsup://directions/FAT Viewer?action=UPDATE&amp;creator=factset&amp;DYN_ARGS=TRUE&amp;DOC_NAME=FAT:FQL_AUDITING_CLIENT_TEMPLATE.FAT&amp;display_string=Audit&amp;VAR:KEY=JAREBUNABY&amp;VAR:QUERY=RkZfRU5UUlBSX1ZBTF9EQUlMWSg0MDQ2NCwsLCwsJ0JBUycp&amp;WINDOW=FIRST_POPUP&amp;HEIGHT=450&amp;WIDTH=","450&amp;START_MAXIMIZED=FALSE&amp;VAR:CALENDAR=US&amp;VAR:SYMBOL=IR&amp;VAR:INDEX=0"}</definedName>
    <definedName name="_165__FDSAUDITLINK__" hidden="1">{"fdsup://directions/FAT Viewer?action=UPDATE&amp;creator=factset&amp;DYN_ARGS=TRUE&amp;DOC_NAME=FAT:FQL_AUDITING_CLIENT_TEMPLATE.FAT&amp;display_string=Audit&amp;VAR:KEY=JCTYLQRENC&amp;VAR:QUERY=RkZfRU5UUlBSX1ZBTF9EQUlMWSg0MDQ2NCwsLCwsJ0JBUycp&amp;WINDOW=FIRST_POPUP&amp;HEIGHT=450&amp;WIDTH=","450&amp;START_MAXIMIZED=FALSE&amp;VAR:CALENDAR=US&amp;VAR:SYMBOL=ITW&amp;VAR:INDEX=0"}</definedName>
    <definedName name="_166__FDSAUDITLINK__" hidden="1">{"fdsup://directions/FAT Viewer?action=UPDATE&amp;creator=factset&amp;DYN_ARGS=TRUE&amp;DOC_NAME=FAT:FQL_AUDITING_CLIENT_TEMPLATE.FAT&amp;display_string=Audit&amp;VAR:KEY=XWBELUNSNO&amp;VAR:QUERY=RkZfRU5UUlBSX1ZBTF9EQUlMWSg0MDQ2NCwsLCwsJ0JBUycp&amp;WINDOW=FIRST_POPUP&amp;HEIGHT=450&amp;WIDTH=","450&amp;START_MAXIMIZED=FALSE&amp;VAR:CALENDAR=US&amp;VAR:SYMBOL=HON&amp;VAR:INDEX=0"}</definedName>
    <definedName name="_167__FDSAUDITLINK__" hidden="1">{"fdsup://directions/FAT Viewer?action=UPDATE&amp;creator=factset&amp;DYN_ARGS=TRUE&amp;DOC_NAME=FAT:FQL_AUDITING_CLIENT_TEMPLATE.FAT&amp;display_string=Audit&amp;VAR:KEY=RYFUFAREXU&amp;VAR:QUERY=RkZfRU5UUlBSX1ZBTF9EQUlMWSg0MDQ2NCwsLCwsJ0JBUycp&amp;WINDOW=FIRST_POPUP&amp;HEIGHT=450&amp;WIDTH=","450&amp;START_MAXIMIZED=FALSE&amp;VAR:CALENDAR=US&amp;VAR:SYMBOL=GE&amp;VAR:INDEX=0"}</definedName>
    <definedName name="_168__FDSAUDITLINK__" hidden="1">{"fdsup://directions/FAT Viewer?action=UPDATE&amp;creator=factset&amp;DYN_ARGS=TRUE&amp;DOC_NAME=FAT:FQL_AUDITING_CLIENT_TEMPLATE.FAT&amp;display_string=Audit&amp;VAR:KEY=TOLENMLMTG&amp;VAR:QUERY=RkZfRU5UUlBSX1ZBTF9EQUlMWSg0MDQ2NCwsLCwsJ0JBUycp&amp;WINDOW=FIRST_POPUP&amp;HEIGHT=450&amp;WIDTH=","450&amp;START_MAXIMIZED=FALSE&amp;VAR:CALENDAR=US&amp;VAR:SYMBOL=EMR&amp;VAR:INDEX=0"}</definedName>
    <definedName name="_169__FDSAUDITLINK__" hidden="1">{"fdsup://directions/FAT Viewer?action=UPDATE&amp;creator=factset&amp;DYN_ARGS=TRUE&amp;DOC_NAME=FAT:FQL_AUDITING_CLIENT_TEMPLATE.FAT&amp;display_string=Audit&amp;VAR:KEY=XGNYHWXCPI&amp;VAR:QUERY=RkZfRU5UUlBSX1ZBTF9EQUlMWSg0MDQ2NCwsLCwsJ0JBUycp&amp;WINDOW=FIRST_POPUP&amp;HEIGHT=450&amp;WIDTH=","450&amp;START_MAXIMIZED=FALSE&amp;VAR:CALENDAR=US&amp;VAR:SYMBOL=ETN&amp;VAR:INDEX=0"}</definedName>
    <definedName name="_17__FDSAUDITLINK__" hidden="1">{"fdsup://directions/FAT Viewer?action=UPDATE&amp;creator=factset&amp;DYN_ARGS=TRUE&amp;DOC_NAME=FAT:FQL_AUDITING_CLIENT_TEMPLATE.FAT&amp;display_string=Audit&amp;VAR:KEY=WJQFOHGZCN&amp;VAR:QUERY=RkZfRU5UUlBSX1ZBTF9EQUlMWSg0MDQzNCwsLCwsJ0JBUycp&amp;WINDOW=FIRST_POPUP&amp;HEIGHT=450&amp;WIDTH=","450&amp;START_MAXIMIZED=FALSE&amp;VAR:CALENDAR=US&amp;VAR:SYMBOL=GPC&amp;VAR:INDEX=0"}</definedName>
    <definedName name="_170__FDSAUDITLINK__" hidden="1">{"fdsup://directions/FAT Viewer?action=UPDATE&amp;creator=factset&amp;DYN_ARGS=TRUE&amp;DOC_NAME=FAT:FQL_AUDITING_CLIENT_TEMPLATE.FAT&amp;display_string=Audit&amp;VAR:KEY=LATWRCDUTA&amp;VAR:QUERY=RkZfRU5UUlBSX1ZBTF9EQUlMWSg0MDQ2NCwsLCwsJ0JBUycp&amp;WINDOW=FIRST_POPUP&amp;HEIGHT=450&amp;WIDTH=","450&amp;START_MAXIMIZED=FALSE&amp;VAR:CALENDAR=US&amp;VAR:SYMBOL=DOV&amp;VAR:INDEX=0"}</definedName>
    <definedName name="_171__FDSAUDITLINK__" hidden="1">{"fdsup://directions/FAT Viewer?action=UPDATE&amp;creator=factset&amp;DYN_ARGS=TRUE&amp;DOC_NAME=FAT:FQL_AUDITING_CLIENT_TEMPLATE.FAT&amp;display_string=Audit&amp;VAR:KEY=PALIFODOXM&amp;VAR:QUERY=RkZfRU5UUlBSX1ZBTF9EQUlMWSg0MDQ2NCwsLCwsJ0JBUycp&amp;WINDOW=FIRST_POPUP&amp;HEIGHT=450&amp;WIDTH=","450&amp;START_MAXIMIZED=FALSE&amp;VAR:CALENDAR=US&amp;VAR:SYMBOL=DHR&amp;VAR:INDEX=0"}</definedName>
    <definedName name="_172__FDSAUDITLINK__" hidden="1">{"fdsup://directions/FAT Viewer?action=UPDATE&amp;creator=factset&amp;DYN_ARGS=TRUE&amp;DOC_NAME=FAT:FQL_AUDITING_CLIENT_TEMPLATE.FAT&amp;display_string=Audit&amp;VAR:KEY=LCVYZIPIHU&amp;VAR:QUERY=RkZfRU5UUlBSX1ZBTF9EQUlMWSg0MDQ2NCwsLCwsJ0JBUycp&amp;WINDOW=FIRST_POPUP&amp;HEIGHT=450&amp;WIDTH=","450&amp;START_MAXIMIZED=FALSE&amp;VAR:CALENDAR=US&amp;VAR:SYMBOL=CBE&amp;VAR:INDEX=0"}</definedName>
    <definedName name="_173__FDSAUDITLINK__" hidden="1">{"fdsup://directions/FAT Viewer?action=UPDATE&amp;creator=factset&amp;DYN_ARGS=TRUE&amp;DOC_NAME=FAT:FQL_AUDITING_CLIENT_TEMPLATE.FAT&amp;display_string=Audit&amp;VAR:KEY=ROTYBSPQTC&amp;VAR:QUERY=RkZfRU5UUlBSX1ZBTF9EQUlMWSg0MDQ2NCwsLCwsJ0JBUycp&amp;WINDOW=FIRST_POPUP&amp;HEIGHT=450&amp;WIDTH=","450&amp;START_MAXIMIZED=FALSE&amp;VAR:CALENDAR=US&amp;VAR:SYMBOL=485471&amp;VAR:INDEX=0"}</definedName>
    <definedName name="_174__FDSAUDITLINK__" hidden="1">{"fdsup://directions/FAT Viewer?action=UPDATE&amp;creator=factset&amp;DYN_ARGS=TRUE&amp;DOC_NAME=FAT:FQL_AUDITING_CLIENT_TEMPLATE.FAT&amp;display_string=Audit&amp;VAR:KEY=JUJERSFQZW&amp;VAR:QUERY=RkZfRU5UUlBSX1ZBTF9EQUlMWSg0MDQ2NCwsLCwsJ0JBUycp&amp;WINDOW=FIRST_POPUP&amp;HEIGHT=450&amp;WIDTH=","450&amp;START_MAXIMIZED=FALSE&amp;VAR:CALENDAR=US&amp;VAR:SYMBOL=RBN&amp;VAR:INDEX=0"}</definedName>
    <definedName name="_175__FDSAUDITLINK__" hidden="1">{"fdsup://directions/FAT Viewer?action=UPDATE&amp;creator=factset&amp;DYN_ARGS=TRUE&amp;DOC_NAME=FAT:FQL_AUDITING_CLIENT_TEMPLATE.FAT&amp;display_string=Audit&amp;VAR:KEY=BOJERWJYBU&amp;VAR:QUERY=RkZfRU5UUlBSX1ZBTF9EQUlMWSg0MDQ2NCwsLCwsJ0JBUycp&amp;WINDOW=FIRST_POPUP&amp;HEIGHT=450&amp;WIDTH=","450&amp;START_MAXIMIZED=FALSE&amp;VAR:CALENDAR=US&amp;VAR:SYMBOL=IEX&amp;VAR:INDEX=0"}</definedName>
    <definedName name="_176__FDSAUDITLINK__" hidden="1">{"fdsup://directions/FAT Viewer?action=UPDATE&amp;creator=factset&amp;DYN_ARGS=TRUE&amp;DOC_NAME=FAT:FQL_AUDITING_CLIENT_TEMPLATE.FAT&amp;display_string=Audit&amp;VAR:KEY=TMFSLCFGNI&amp;VAR:QUERY=RkZfRU5UUlBSX1ZBTF9EQUlMWSg0MDQ2NCwsLCwsJ0JBUycp&amp;WINDOW=FIRST_POPUP&amp;HEIGHT=450&amp;WIDTH=","450&amp;START_MAXIMIZED=FALSE&amp;VAR:CALENDAR=US&amp;VAR:SYMBOL=GGG&amp;VAR:INDEX=0"}</definedName>
    <definedName name="_177__FDSAUDITLINK__" hidden="1">{"fdsup://directions/FAT Viewer?action=UPDATE&amp;creator=factset&amp;DYN_ARGS=TRUE&amp;DOC_NAME=FAT:FQL_AUDITING_CLIENT_TEMPLATE.FAT&amp;display_string=Audit&amp;VAR:KEY=RABIZCNIDI&amp;VAR:QUERY=RkZfRU5UUlBSX1ZBTF9EQUlMWSg0MDQ2NCwsLCwsJ0JBUycp&amp;WINDOW=FIRST_POPUP&amp;HEIGHT=450&amp;WIDTH=","450&amp;START_MAXIMIZED=FALSE&amp;VAR:CALENDAR=US&amp;VAR:SYMBOL=GRC&amp;VAR:INDEX=0"}</definedName>
    <definedName name="_178__FDSAUDITLINK__" hidden="1">{"fdsup://directions/FAT Viewer?action=UPDATE&amp;creator=factset&amp;DYN_ARGS=TRUE&amp;DOC_NAME=FAT:FQL_AUDITING_CLIENT_TEMPLATE.FAT&amp;display_string=Audit&amp;VAR:KEY=NIJINMBMNO&amp;VAR:QUERY=RkZfRU5UUlBSX1ZBTF9EQUlMWSg0MDQ2NCwsLCwsJ0JBUycp&amp;WINDOW=FIRST_POPUP&amp;HEIGHT=450&amp;WIDTH=","450&amp;START_MAXIMIZED=FALSE&amp;VAR:CALENDAR=US&amp;VAR:SYMBOL=455710&amp;VAR:INDEX=0"}</definedName>
    <definedName name="_179__FDSAUDITLINK__" hidden="1">{"fdsup://directions/FAT Viewer?action=UPDATE&amp;creator=factset&amp;DYN_ARGS=TRUE&amp;DOC_NAME=FAT:FQL_AUDITING_CLIENT_TEMPLATE.FAT&amp;display_string=Audit&amp;VAR:KEY=PMJOTYNALQ&amp;VAR:QUERY=RkZfRU5UUlBSX1ZBTF9EQUlMWSg0MDQ2NCwsLCwsJ0JBUycp&amp;WINDOW=FIRST_POPUP&amp;HEIGHT=450&amp;WIDTH=","450&amp;START_MAXIMIZED=FALSE&amp;VAR:CALENDAR=US&amp;VAR:SYMBOL=GDI&amp;VAR:INDEX=0"}</definedName>
    <definedName name="_18__FDSAUDITLINK__" hidden="1">{"fdsup://directions/FAT Viewer?action=UPDATE&amp;creator=factset&amp;DYN_ARGS=TRUE&amp;DOC_NAME=FAT:FQL_AUDITING_CLIENT_TEMPLATE.FAT&amp;display_string=Audit&amp;VAR:KEY=ALWZINKLIP&amp;VAR:QUERY=RkZfRU5UUlBSX1ZBTF9EQUlMWSg0MDQzNCwsLCwsJ0JBUycp&amp;WINDOW=FIRST_POPUP&amp;HEIGHT=450&amp;WIDTH=","450&amp;START_MAXIMIZED=FALSE&amp;VAR:CALENDAR=US&amp;VAR:SYMBOL=B&amp;VAR:INDEX=0"}</definedName>
    <definedName name="_180__FDSAUDITLINK__" hidden="1">{"fdsup://directions/FAT Viewer?action=UPDATE&amp;creator=factset&amp;DYN_ARGS=TRUE&amp;DOC_NAME=FAT:FQL_AUDITING_CLIENT_TEMPLATE.FAT&amp;display_string=Audit&amp;VAR:KEY=BKVMVSHSBQ&amp;VAR:QUERY=RkZfRU5UUlBSX1ZBTF9EQUlMWSg0MDQ2NCwsLCwsJ0JBUycp&amp;WINDOW=FIRST_POPUP&amp;HEIGHT=450&amp;WIDTH=","450&amp;START_MAXIMIZED=FALSE&amp;VAR:CALENDAR=US&amp;VAR:SYMBOL=DCI&amp;VAR:INDEX=0"}</definedName>
    <definedName name="_181__FDSAUDITLINK__" hidden="1">{"fdsup://directions/FAT Viewer?action=UPDATE&amp;creator=factset&amp;DYN_ARGS=TRUE&amp;DOC_NAME=FAT:FQL_AUDITING_CLIENT_TEMPLATE.FAT&amp;display_string=Audit&amp;VAR:KEY=VUVEXCHUFQ&amp;VAR:QUERY=RkZfRU5UUlBSX1ZBTF9EQUlMWSg0MDQ2NCwsLCwsJ0JBUycp&amp;WINDOW=FIRST_POPUP&amp;HEIGHT=450&amp;WIDTH=","450&amp;START_MAXIMIZED=FALSE&amp;VAR:CALENDAR=US&amp;VAR:SYMBOL=CFX&amp;VAR:INDEX=0"}</definedName>
    <definedName name="_182__FDSAUDITLINK__" hidden="1">{"fdsup://directions/FAT Viewer?action=UPDATE&amp;creator=factset&amp;DYN_ARGS=TRUE&amp;DOC_NAME=FAT:FQL_AUDITING_CLIENT_TEMPLATE.FAT&amp;display_string=Audit&amp;VAR:KEY=LUJSPEBORW&amp;VAR:QUERY=RkZfRU5UUlBSX1ZBTF9EQUlMWSg0MDQ2NCwsLCwsJ0JBUycp&amp;WINDOW=FIRST_POPUP&amp;HEIGHT=450&amp;WIDTH=","450&amp;START_MAXIMIZED=FALSE&amp;VAR:CALENDAR=US&amp;VAR:SYMBOL=CIR&amp;VAR:INDEX=0"}</definedName>
    <definedName name="_183__FDSAUDITLINK__" hidden="1">{"fdsup://directions/FAT Viewer?action=UPDATE&amp;creator=factset&amp;DYN_ARGS=TRUE&amp;DOC_NAME=FAT:FQL_AUDITING_CLIENT_TEMPLATE.FAT&amp;display_string=Audit&amp;VAR:KEY=HWBGFCLMHW&amp;VAR:QUERY=RkZfRU5UUlBSX1ZBTF9EQUlMWSg0MDQ2NCwsLCwsJ0JBUycp&amp;WINDOW=FIRST_POPUP&amp;HEIGHT=450&amp;WIDTH=","450&amp;START_MAXIMIZED=FALSE&amp;VAR:CALENDAR=US&amp;VAR:SYMBOL=B1QGR4&amp;VAR:INDEX=0"}</definedName>
    <definedName name="_184__FDSAUDITLINK__" hidden="1">{"fdsup://directions/FAT Viewer?action=UPDATE&amp;creator=factset&amp;DYN_ARGS=TRUE&amp;DOC_NAME=FAT:FQL_AUDITING_CLIENT_TEMPLATE.FAT&amp;display_string=Audit&amp;VAR:KEY=XOBCBUZGNO&amp;VAR:QUERY=RkZfRU5UUlBSX1ZBTF9EQUlMWSg0MDQ2NCwsLCwsJ0JBUycp&amp;WINDOW=FIRST_POPUP&amp;HEIGHT=450&amp;WIDTH=","450&amp;START_MAXIMIZED=FALSE&amp;VAR:CALENDAR=US&amp;VAR:SYMBOL=733268&amp;VAR:INDEX=0"}</definedName>
    <definedName name="_185__FDSAUDITLINK__" hidden="1">{"fdsup://directions/FAT Viewer?action=UPDATE&amp;creator=factset&amp;DYN_ARGS=TRUE&amp;DOC_NAME=FAT:FQL_AUDITING_CLIENT_TEMPLATE.FAT&amp;display_string=Audit&amp;VAR:KEY=ZETCFMZCPO&amp;VAR:QUERY=RkZfRU5UUlBSX1ZBTF9EQUlMWSg0MDQ2NCwsLCwsJ0JBUycp&amp;WINDOW=FIRST_POPUP&amp;HEIGHT=450&amp;WIDTH=","450&amp;START_MAXIMIZED=FALSE&amp;VAR:CALENDAR=US&amp;VAR:SYMBOL=094658&amp;VAR:INDEX=0"}</definedName>
    <definedName name="_186__FDSAUDITLINK__" hidden="1">{"fdsup://directions/FAT Viewer?action=UPDATE&amp;creator=factset&amp;DYN_ARGS=TRUE&amp;DOC_NAME=FAT:FQL_AUDITING_CLIENT_TEMPLATE.FAT&amp;display_string=Audit&amp;VAR:KEY=HQNSBUNMPK&amp;VAR:QUERY=RkZfRU5UUlBSX1ZBTF9EQUlMWSg0MDQ2NCwsLCwsJ0JBUycp&amp;WINDOW=FIRST_POPUP&amp;HEIGHT=450&amp;WIDTH=","450&amp;START_MAXIMIZED=FALSE&amp;VAR:CALENDAR=US&amp;VAR:SYMBOL=294216&amp;VAR:INDEX=0"}</definedName>
    <definedName name="_187__FDSAUDITLINK__" hidden="1">{"fdsup://directions/FAT Viewer?action=UPDATE&amp;creator=factset&amp;DYN_ARGS=TRUE&amp;DOC_NAME=FAT:FQL_AUDITING_CLIENT_TEMPLATE.FAT&amp;display_string=Audit&amp;VAR:KEY=TKLEHMNING&amp;VAR:QUERY=RkZfRU5UUlBSX1ZBTF9EQUlMWSg0MDQ2NCwsLCwsJ0JBUycp&amp;WINDOW=FIRST_POPUP&amp;HEIGHT=450&amp;WIDTH=","450&amp;START_MAXIMIZED=FALSE&amp;VAR:CALENDAR=US&amp;VAR:SYMBOL=SPW&amp;VAR:INDEX=0"}</definedName>
    <definedName name="_188__FDSAUDITLINK__" hidden="1">{"fdsup://directions/FAT Viewer?action=UPDATE&amp;creator=factset&amp;DYN_ARGS=TRUE&amp;DOC_NAME=FAT:FQL_AUDITING_CLIENT_TEMPLATE.FAT&amp;display_string=Audit&amp;VAR:KEY=XQHSLOLGFS&amp;VAR:QUERY=RkZfRU5UUlBSX1ZBTF9EQUlMWSg0MDQ2NCwsLCwsJ0JBUycp&amp;WINDOW=FIRST_POPUP&amp;HEIGHT=450&amp;WIDTH=","450&amp;START_MAXIMIZED=FALSE&amp;VAR:CALENDAR=US&amp;VAR:SYMBOL=FLS&amp;VAR:INDEX=0"}</definedName>
    <definedName name="_189__FDSAUDITLINK__" hidden="1">{"fdsup://directions/FAT Viewer?action=UPDATE&amp;creator=factset&amp;DYN_ARGS=TRUE&amp;DOC_NAME=FAT:FQL_AUDITING_CLIENT_TEMPLATE.FAT&amp;display_string=Audit&amp;VAR:KEY=WBORIPCVMT&amp;VAR:QUERY=RkZfRU5UUlBSX1ZBTF9EQUlMWSg0MDQ3MCwsLCwsJ0JBUycp&amp;WINDOW=FIRST_POPUP&amp;HEIGHT=450&amp;WIDTH=","450&amp;START_MAXIMIZED=FALSE&amp;VAR:CALENDAR=US&amp;VAR:SYMBOL=CKP&amp;VAR:INDEX=0"}</definedName>
    <definedName name="_19__FDSAUDITLINK__" hidden="1">{"fdsup://directions/FAT Viewer?action=UPDATE&amp;creator=factset&amp;DYN_ARGS=TRUE&amp;DOC_NAME=FAT:FQL_AUDITING_CLIENT_TEMPLATE.FAT&amp;display_string=Audit&amp;VAR:KEY=WDUXUTCLCV&amp;VAR:QUERY=RkZfRU5UUlBSX1ZBTF9EQUlMWSg0MDQzNCwsLCwsJ0JBUycp&amp;WINDOW=FIRST_POPUP&amp;HEIGHT=450&amp;WIDTH=","450&amp;START_MAXIMIZED=FALSE&amp;VAR:CALENDAR=US&amp;VAR:SYMBOL=AIT&amp;VAR:INDEX=0"}</definedName>
    <definedName name="_190__FDSAUDITLINK__" hidden="1">{"fdsup://directions/FAT Viewer?action=UPDATE&amp;creator=factset&amp;DYN_ARGS=TRUE&amp;DOC_NAME=FAT:FQL_AUDITING_CLIENT_TEMPLATE.FAT&amp;display_string=Audit&amp;VAR:KEY=YVEPATCNAF&amp;VAR:QUERY=RkZfRU5UUlBSX1ZBTF9EQUlMWSg0MDQ3MCwsLCwsJ0JBUycp&amp;WINDOW=FIRST_POPUP&amp;HEIGHT=450&amp;WIDTH=","450&amp;START_MAXIMIZED=FALSE&amp;VAR:CALENDAR=US&amp;VAR:SYMBOL=B07443&amp;VAR:INDEX=0"}</definedName>
    <definedName name="_191__FDSAUDITLINK__" hidden="1">{"fdsup://directions/FAT Viewer?action=UPDATE&amp;creator=factset&amp;DYN_ARGS=TRUE&amp;DOC_NAME=FAT:FQL_AUDITING_CLIENT_TEMPLATE.FAT&amp;display_string=Audit&amp;VAR:KEY=IRIDWFYXCP&amp;VAR:QUERY=RkZfRU5UUlBSX1ZBTF9EQUlMWSg0MDQ3MCwsLCwsJ0JBUycp&amp;WINDOW=FIRST_POPUP&amp;HEIGHT=450&amp;WIDTH=","450&amp;START_MAXIMIZED=FALSE&amp;VAR:CALENDAR=US&amp;VAR:SYMBOL=AZZ&amp;VAR:INDEX=0"}</definedName>
    <definedName name="_192__FDSAUDITLINK__" hidden="1">{"fdsup://directions/FAT Viewer?action=UPDATE&amp;creator=factset&amp;DYN_ARGS=TRUE&amp;DOC_NAME=FAT:FQL_AUDITING_CLIENT_TEMPLATE.FAT&amp;display_string=Audit&amp;VAR:KEY=SJEFMTOLCT&amp;VAR:QUERY=RkZfRU5UUlBSX1ZBTF9EQUlMWSg0MDQ3MCwsLCwsJ0JBUycp&amp;WINDOW=FIRST_POPUP&amp;HEIGHT=450&amp;WIDTH=","450&amp;START_MAXIMIZED=FALSE&amp;VAR:CALENDAR=US&amp;VAR:SYMBOL=AMSC&amp;VAR:INDEX=0"}</definedName>
    <definedName name="_193__FDSAUDITLINK__" hidden="1">{"fdsup://directions/FAT Viewer?action=UPDATE&amp;creator=factset&amp;DYN_ARGS=TRUE&amp;DOC_NAME=FAT:FQL_AUDITING_CLIENT_TEMPLATE.FAT&amp;display_string=Audit&amp;VAR:KEY=ENMJQNCBMH&amp;VAR:QUERY=RkZfRU5UUlBSX1ZBTF9EQUlMWSg0MDQ3MCwsLCwsJ0JBUycp&amp;WINDOW=FIRST_POPUP&amp;HEIGHT=450&amp;WIDTH=","450&amp;START_MAXIMIZED=FALSE&amp;VAR:CALENDAR=US&amp;VAR:SYMBOL=B291RX&amp;VAR:INDEX=0"}</definedName>
    <definedName name="_194__FDSAUDITLINK__" hidden="1">{"fdsup://directions/FAT Viewer?action=UPDATE&amp;creator=factset&amp;DYN_ARGS=TRUE&amp;DOC_NAME=FAT:FQL_AUDITING_CLIENT_TEMPLATE.FAT&amp;display_string=Audit&amp;VAR:KEY=GXMRAPCLSB&amp;VAR:QUERY=RkZfRU5UUlBSX1ZBTF9EQUlMWSg0MDQ3MCwsLCwsJ0JBUycp&amp;WINDOW=FIRST_POPUP&amp;HEIGHT=450&amp;WIDTH=","450&amp;START_MAXIMIZED=FALSE&amp;VAR:CALENDAR=US&amp;VAR:SYMBOL=ULBI&amp;VAR:INDEX=0"}</definedName>
    <definedName name="_195__FDSAUDITLINK__" hidden="1">{"fdsup://directions/FAT Viewer?action=UPDATE&amp;creator=factset&amp;DYN_ARGS=TRUE&amp;DOC_NAME=FAT:FQL_AUDITING_CLIENT_TEMPLATE.FAT&amp;display_string=Audit&amp;VAR:KEY=URGDGLSZCF&amp;VAR:QUERY=RkZfRU5UUlBSX1ZBTF9EQUlMWSg0MDQ3MCwsLCwsJ0JBUycp&amp;WINDOW=FIRST_POPUP&amp;HEIGHT=450&amp;WIDTH=","450&amp;START_MAXIMIZED=FALSE&amp;VAR:CALENDAR=US&amp;VAR:SYMBOL=ACM&amp;VAR:INDEX=0"}</definedName>
    <definedName name="_196__FDSAUDITLINK__" hidden="1">{"fdsup://directions/FAT Viewer?action=UPDATE&amp;creator=factset&amp;DYN_ARGS=TRUE&amp;DOC_NAME=FAT:FQL_AUDITING_CLIENT_TEMPLATE.FAT&amp;display_string=Audit&amp;VAR:KEY=EZMTKZAPGT&amp;VAR:QUERY=RkZfRU5UUlBSX1ZBTF9EQUlMWSg0MDQ3MCwsLCwsJ0JBUycp&amp;WINDOW=FIRST_POPUP&amp;HEIGHT=450&amp;WIDTH=","450&amp;START_MAXIMIZED=FALSE&amp;VAR:CALENDAR=US&amp;VAR:SYMBOL=MMM&amp;VAR:INDEX=0"}</definedName>
    <definedName name="_197__FDSAUDITLINK__" hidden="1">{"fdsup://directions/FAT Viewer?action=UPDATE&amp;creator=factset&amp;DYN_ARGS=TRUE&amp;DOC_NAME=FAT:FQL_AUDITING_CLIENT_TEMPLATE.FAT&amp;display_string=Audit&amp;VAR:KEY=GJONSLMXQT&amp;VAR:QUERY=RkZfRU5UUlBSX1ZBTF9EQUlMWSg0MDQ3MCwsLCwsJ0JBUycp&amp;WINDOW=FIRST_POPUP&amp;HEIGHT=450&amp;WIDTH=","450&amp;START_MAXIMIZED=FALSE&amp;VAR:CALENDAR=US&amp;VAR:SYMBOL=SRCL&amp;VAR:INDEX=0"}</definedName>
    <definedName name="_198__FDSAUDITLINK__" hidden="1">{"fdsup://directions/FAT Viewer?action=UPDATE&amp;creator=factset&amp;DYN_ARGS=TRUE&amp;DOC_NAME=FAT:FQL_AUDITING_CLIENT_TEMPLATE.FAT&amp;display_string=Audit&amp;VAR:KEY=QDUDSZULIL&amp;VAR:QUERY=RkZfRU5UUlBSX1ZBTF9EQUlMWSg0MDQ3MCwsLCwsJ0JBUycp&amp;WINDOW=FIRST_POPUP&amp;HEIGHT=450&amp;WIDTH=","450&amp;START_MAXIMIZED=FALSE&amp;VAR:CALENDAR=US&amp;VAR:SYMBOL=WCAA&amp;VAR:INDEX=0"}</definedName>
    <definedName name="_199__FDSAUDITLINK__" hidden="1">{"fdsup://directions/FAT Viewer?action=UPDATE&amp;creator=factset&amp;DYN_ARGS=TRUE&amp;DOC_NAME=FAT:FQL_AUDITING_CLIENT_TEMPLATE.FAT&amp;display_string=Audit&amp;VAR:KEY=EHGTQHQZIT&amp;VAR:QUERY=RkZfRU5UUlBSX1ZBTF9EQUlMWSg0MDQ3MCwsLCwsJ0JBUycp&amp;WINDOW=FIRST_POPUP&amp;HEIGHT=450&amp;WIDTH=","450&amp;START_MAXIMIZED=FALSE&amp;VAR:CALENDAR=US&amp;VAR:SYMBOL=WM&amp;VAR:INDEX=0"}</definedName>
    <definedName name="_2__FDSAUDITLINK__" hidden="1">{"fdsup://directions/FAT Viewer?action=UPDATE&amp;creator=factset&amp;DYN_ARGS=TRUE&amp;DOC_NAME=FAT:FQL_AUDITING_CLIENT_TEMPLATE.FAT&amp;display_string=Audit&amp;VAR:KEY=SBQPMFMTOP&amp;VAR:QUERY=RkZfRU5UUlBSX1ZBTF9EQUlMWSg0MDQ3NiwsLCwsJ0JBUycp&amp;WINDOW=FIRST_POPUP&amp;HEIGHT=450&amp;WIDTH=","450&amp;START_MAXIMIZED=FALSE&amp;VAR:CALENDAR=US&amp;VAR:SYMBOL=POOL&amp;VAR:INDEX=0"}</definedName>
    <definedName name="_20__FDSAUDITLINK__" hidden="1">{"fdsup://directions/FAT Viewer?action=UPDATE&amp;creator=factset&amp;DYN_ARGS=TRUE&amp;DOC_NAME=FAT:FQL_AUDITING_CLIENT_TEMPLATE.FAT&amp;display_string=Audit&amp;VAR:KEY=UTCFSHYRUH&amp;VAR:QUERY=RkZfRU5UUlBSX1ZBTF9EQUlMWSg0MDQzNCwsLCwsJ0JBUycp&amp;WINDOW=FIRST_POPUP&amp;HEIGHT=450&amp;WIDTH=","450&amp;START_MAXIMIZED=FALSE&amp;VAR:CALENDAR=US&amp;VAR:SYMBOL=ARG&amp;VAR:INDEX=0"}</definedName>
    <definedName name="_200__FDSAUDITLINK__" hidden="1">{"fdsup://directions/FAT Viewer?action=UPDATE&amp;creator=factset&amp;DYN_ARGS=TRUE&amp;DOC_NAME=FAT:FQL_AUDITING_CLIENT_TEMPLATE.FAT&amp;display_string=Audit&amp;VAR:KEY=UBEBYROXWZ&amp;VAR:QUERY=RkZfRU5UUlBSX1ZBTF9EQUlMWSg0MDQ3MCwsLCwsJ0JBUycp&amp;WINDOW=FIRST_POPUP&amp;HEIGHT=450&amp;WIDTH=","450&amp;START_MAXIMIZED=FALSE&amp;VAR:CALENDAR=US&amp;VAR:SYMBOL=WCN&amp;VAR:INDEX=0"}</definedName>
    <definedName name="_201__FDSAUDITLINK__" hidden="1">{"fdsup://directions/FAT Viewer?action=UPDATE&amp;creator=factset&amp;DYN_ARGS=TRUE&amp;DOC_NAME=FAT:FQL_AUDITING_CLIENT_TEMPLATE.FAT&amp;display_string=Audit&amp;VAR:KEY=IFMPQNETST&amp;VAR:QUERY=RkZfRU5UUlBSX1ZBTF9EQUlMWSg0MDQ3MCwsLCwsJ0JBUycp&amp;WINDOW=FIRST_POPUP&amp;HEIGHT=450&amp;WIDTH=","450&amp;START_MAXIMIZED=FALSE&amp;VAR:CALENDAR=US&amp;VAR:SYMBOL=RSG&amp;VAR:INDEX=0"}</definedName>
    <definedName name="_202__FDSAUDITLINK__" hidden="1">{"fdsup://directions/FAT Viewer?action=UPDATE&amp;creator=factset&amp;DYN_ARGS=TRUE&amp;DOC_NAME=FAT:FQL_AUDITING_CLIENT_TEMPLATE.FAT&amp;display_string=Audit&amp;VAR:KEY=YNQDKHOXGN&amp;VAR:QUERY=RkZfRU5UUlBSX1ZBTF9EQUlMWSg0MDQ3MCwsLCwsJ0JBUycp&amp;WINDOW=FIRST_POPUP&amp;HEIGHT=450&amp;WIDTH=","450&amp;START_MAXIMIZED=FALSE&amp;VAR:CALENDAR=US&amp;VAR:SYMBOL=CWST&amp;VAR:INDEX=0"}</definedName>
    <definedName name="_203__FDSAUDITLINK__" hidden="1">{"fdsup://directions/FAT Viewer?action=UPDATE&amp;creator=factset&amp;DYN_ARGS=TRUE&amp;DOC_NAME=FAT:FQL_AUDITING_CLIENT_TEMPLATE.FAT&amp;display_string=Audit&amp;VAR:KEY=GDMXMLOXIZ&amp;VAR:QUERY=RkZfRU5UUlBSX1ZBTF9EQUlMWSg0MDQ3MCwsLCwsJ0JBUycp&amp;WINDOW=FIRST_POPUP&amp;HEIGHT=450&amp;WIDTH=","450&amp;START_MAXIMIZED=FALSE&amp;VAR:CALENDAR=US&amp;VAR:SYMBOL=BIN&amp;VAR:INDEX=0"}</definedName>
    <definedName name="_204__FDSAUDITLINK__" hidden="1">{"fdsup://directions/FAT Viewer?action=UPDATE&amp;creator=factset&amp;DYN_ARGS=TRUE&amp;DOC_NAME=FAT:FQL_AUDITING_CLIENT_TEMPLATE.FAT&amp;display_string=Audit&amp;VAR:KEY=KBEXQNQNAN&amp;VAR:QUERY=RkZfRU5UUlBSX1ZBTF9EQUlMWSg0MDQ3MCwsLCwsJ0JBUycp&amp;WINDOW=FIRST_POPUP&amp;HEIGHT=450&amp;WIDTH=","450&amp;START_MAXIMIZED=FALSE&amp;VAR:CALENDAR=US&amp;VAR:SYMBOL=B5ZN3P&amp;VAR:INDEX=0"}</definedName>
    <definedName name="_205__FDSAUDITLINK__" hidden="1">{"fdsup://directions/FAT Viewer?action=UPDATE&amp;creator=factset&amp;DYN_ARGS=TRUE&amp;DOC_NAME=FAT:FQL_AUDITING_CLIENT_TEMPLATE.FAT&amp;display_string=Audit&amp;VAR:KEY=ODARYFKRMF&amp;VAR:QUERY=RkZfRU5UUlBSX1ZBTF9EQUlMWSg0MDQ3MCwsLCwsJ0JBUycp&amp;WINDOW=FIRST_POPUP&amp;HEIGHT=450&amp;WIDTH=","450&amp;START_MAXIMIZED=FALSE&amp;VAR:CALENDAR=US&amp;VAR:SYMBOL=WSO&amp;VAR:INDEX=0"}</definedName>
    <definedName name="_206__FDSAUDITLINK__" hidden="1">{"fdsup://directions/FAT Viewer?action=UPDATE&amp;creator=factset&amp;DYN_ARGS=TRUE&amp;DOC_NAME=FAT:FQL_AUDITING_CLIENT_TEMPLATE.FAT&amp;display_string=Audit&amp;VAR:KEY=EHEVUXYNQL&amp;VAR:QUERY=RkZfRU5UUlBSX1ZBTF9EQUlMWSg0MDQ3MCwsLCwsJ0JBUycp&amp;WINDOW=FIRST_POPUP&amp;HEIGHT=450&amp;WIDTH=","450&amp;START_MAXIMIZED=FALSE&amp;VAR:CALENDAR=US&amp;VAR:SYMBOL=GWW&amp;VAR:INDEX=0"}</definedName>
    <definedName name="_207__FDSAUDITLINK__" hidden="1">{"fdsup://directions/FAT Viewer?action=UPDATE&amp;creator=factset&amp;DYN_ARGS=TRUE&amp;DOC_NAME=FAT:FQL_AUDITING_CLIENT_TEMPLATE.FAT&amp;display_string=Audit&amp;VAR:KEY=YZULOJABSD&amp;VAR:QUERY=RkZfRU5UUlBSX1ZBTF9EQUlMWSg0MDQ3MCwsLCwsJ0JBUycp&amp;WINDOW=FIRST_POPUP&amp;HEIGHT=450&amp;WIDTH=","450&amp;START_MAXIMIZED=FALSE&amp;VAR:CALENDAR=US&amp;VAR:SYMBOL=USTR&amp;VAR:INDEX=0"}</definedName>
    <definedName name="_208__FDSAUDITLINK__" hidden="1">{"fdsup://directions/FAT Viewer?action=UPDATE&amp;creator=factset&amp;DYN_ARGS=TRUE&amp;DOC_NAME=FAT:FQL_AUDITING_CLIENT_TEMPLATE.FAT&amp;display_string=Audit&amp;VAR:KEY=ALAXYHSRKJ&amp;VAR:QUERY=RkZfRU5UUlBSX1ZBTF9EQUlMWSg0MDQ3MCwsLCwsJ0JBUycp&amp;WINDOW=FIRST_POPUP&amp;HEIGHT=450&amp;WIDTH=","450&amp;START_MAXIMIZED=FALSE&amp;VAR:CALENDAR=US&amp;VAR:SYMBOL=IBI&amp;VAR:INDEX=0"}</definedName>
    <definedName name="_209__FDSAUDITLINK__" hidden="1">{"fdsup://directions/FAT Viewer?action=UPDATE&amp;creator=factset&amp;DYN_ARGS=TRUE&amp;DOC_NAME=FAT:FQL_AUDITING_CLIENT_TEMPLATE.FAT&amp;display_string=Audit&amp;VAR:KEY=EZYZMLIPGV&amp;VAR:QUERY=RkZfRU5UUlBSX1ZBTF9EQUlMWSg0MDQ3MCwsLCwsJ0JBUycp&amp;WINDOW=FIRST_POPUP&amp;HEIGHT=450&amp;WIDTH=","450&amp;START_MAXIMIZED=FALSE&amp;VAR:CALENDAR=US&amp;VAR:SYMBOL=GPC&amp;VAR:INDEX=0"}</definedName>
    <definedName name="_21__FDSAUDITLINK__" hidden="1">{"fdsup://directions/FAT Viewer?action=UPDATE&amp;creator=factset&amp;DYN_ARGS=TRUE&amp;DOC_NAME=FAT:FQL_AUDITING_CLIENT_TEMPLATE.FAT&amp;display_string=Audit&amp;VAR:KEY=GPSDWHOVUN&amp;VAR:QUERY=RkZfRU5UUlBSX1ZBTF9EQUlMWSg0MDQzNCwsLCwsJ0JBUycp&amp;WINDOW=FIRST_POPUP&amp;HEIGHT=450&amp;WIDTH=","450&amp;START_MAXIMIZED=FALSE&amp;VAR:CALENDAR=US&amp;VAR:SYMBOL=WCC&amp;VAR:INDEX=0"}</definedName>
    <definedName name="_210__FDSAUDITLINK__" hidden="1">{"fdsup://directions/FAT Viewer?action=UPDATE&amp;creator=factset&amp;DYN_ARGS=TRUE&amp;DOC_NAME=FAT:FQL_AUDITING_CLIENT_TEMPLATE.FAT&amp;display_string=Audit&amp;VAR:KEY=EHEPIXSZCD&amp;VAR:QUERY=RkZfRU5UUlBSX1ZBTF9EQUlMWSg0MDQ3MCwsLCwsJ0JBUycp&amp;WINDOW=FIRST_POPUP&amp;HEIGHT=450&amp;WIDTH=","450&amp;START_MAXIMIZED=FALSE&amp;VAR:CALENDAR=US&amp;VAR:SYMBOL=B&amp;VAR:INDEX=0"}</definedName>
    <definedName name="_211__FDSAUDITLINK__" hidden="1">{"fdsup://directions/FAT Viewer?action=UPDATE&amp;creator=factset&amp;DYN_ARGS=TRUE&amp;DOC_NAME=FAT:FQL_AUDITING_CLIENT_TEMPLATE.FAT&amp;display_string=Audit&amp;VAR:KEY=MJSRKBYNYD&amp;VAR:QUERY=RkZfRU5UUlBSX1ZBTF9EQUlMWSg0MDQ3MCwsLCwsJ0JBUycp&amp;WINDOW=FIRST_POPUP&amp;HEIGHT=450&amp;WIDTH=","450&amp;START_MAXIMIZED=FALSE&amp;VAR:CALENDAR=US&amp;VAR:SYMBOL=AIT&amp;VAR:INDEX=0"}</definedName>
    <definedName name="_212__FDSAUDITLINK__" hidden="1">{"fdsup://directions/FAT Viewer?action=UPDATE&amp;creator=factset&amp;DYN_ARGS=TRUE&amp;DOC_NAME=FAT:FQL_AUDITING_CLIENT_TEMPLATE.FAT&amp;display_string=Audit&amp;VAR:KEY=IZMJMNENAB&amp;VAR:QUERY=RkZfRU5UUlBSX1ZBTF9EQUlMWSg0MDQ3MCwsLCwsJ0JBUycp&amp;WINDOW=FIRST_POPUP&amp;HEIGHT=450&amp;WIDTH=","450&amp;START_MAXIMIZED=FALSE&amp;VAR:CALENDAR=US&amp;VAR:SYMBOL=ARG&amp;VAR:INDEX=0"}</definedName>
    <definedName name="_213__FDSAUDITLINK__" hidden="1">{"fdsup://directions/FAT Viewer?action=UPDATE&amp;creator=factset&amp;DYN_ARGS=TRUE&amp;DOC_NAME=FAT:FQL_AUDITING_CLIENT_TEMPLATE.FAT&amp;display_string=Audit&amp;VAR:KEY=AXELCDUBQZ&amp;VAR:QUERY=RkZfRU5UUlBSX1ZBTF9EQUlMWSg0MDQ3MCwsLCwsJ0JBUycp&amp;WINDOW=FIRST_POPUP&amp;HEIGHT=450&amp;WIDTH=","450&amp;START_MAXIMIZED=FALSE&amp;VAR:CALENDAR=US&amp;VAR:SYMBOL=WCC&amp;VAR:INDEX=0"}</definedName>
    <definedName name="_214__FDSAUDITLINK__" hidden="1">{"fdsup://directions/FAT Viewer?action=UPDATE&amp;creator=factset&amp;DYN_ARGS=TRUE&amp;DOC_NAME=FAT:FQL_AUDITING_CLIENT_TEMPLATE.FAT&amp;display_string=Audit&amp;VAR:KEY=IJIZMBARWT&amp;VAR:QUERY=RkZfRU5UUlBSX1ZBTF9EQUlMWSg0MDQ3MCwsLCwsJ0JBUycp&amp;WINDOW=FIRST_POPUP&amp;HEIGHT=450&amp;WIDTH=","450&amp;START_MAXIMIZED=FALSE&amp;VAR:CALENDAR=US&amp;VAR:SYMBOL=AXE&amp;VAR:INDEX=0"}</definedName>
    <definedName name="_215__FDSAUDITLINK__" hidden="1">{"fdsup://directions/FAT Viewer?action=UPDATE&amp;creator=factset&amp;DYN_ARGS=TRUE&amp;DOC_NAME=FAT:FQL_AUDITING_CLIENT_TEMPLATE.FAT&amp;display_string=Audit&amp;VAR:KEY=UVSRITCBIX&amp;VAR:QUERY=RkZfRU5UUlBSX1ZBTF9EQUlMWSg0MDQ3MCwsLCwsJ0JBUycp&amp;WINDOW=FIRST_POPUP&amp;HEIGHT=450&amp;WIDTH=","450&amp;START_MAXIMIZED=FALSE&amp;VAR:CALENDAR=US&amp;VAR:SYMBOL=POOL&amp;VAR:INDEX=0"}</definedName>
    <definedName name="_216__FDSAUDITLINK__" hidden="1">{"fdsup://directions/FAT Viewer?action=UPDATE&amp;creator=factset&amp;DYN_ARGS=TRUE&amp;DOC_NAME=FAT:FQL_AUDITING_CLIENT_TEMPLATE.FAT&amp;display_string=Audit&amp;VAR:KEY=IHIBCLUTIT&amp;VAR:QUERY=RkZfRU5UUlBSX1ZBTF9EQUlMWSg0MDQ3MCwsLCwsJ0JBUycp&amp;WINDOW=FIRST_POPUP&amp;HEIGHT=450&amp;WIDTH=","450&amp;START_MAXIMIZED=FALSE&amp;VAR:CALENDAR=US&amp;VAR:SYMBOL=MSM&amp;VAR:INDEX=0"}</definedName>
    <definedName name="_217__FDSAUDITLINK__" hidden="1">{"fdsup://directions/FAT Viewer?action=UPDATE&amp;creator=factset&amp;DYN_ARGS=TRUE&amp;DOC_NAME=FAT:FQL_AUDITING_CLIENT_TEMPLATE.FAT&amp;display_string=Audit&amp;VAR:KEY=MTUNINEZAZ&amp;VAR:QUERY=RkZfRU5UUlBSX1ZBTF9EQUlMWSg0MDQ3MCwsLCwsJ0JBUycp&amp;WINDOW=FIRST_POPUP&amp;HEIGHT=450&amp;WIDTH=","450&amp;START_MAXIMIZED=FALSE&amp;VAR:CALENDAR=US&amp;VAR:SYMBOL=FAST&amp;VAR:INDEX=0"}</definedName>
    <definedName name="_218__FDSAUDITLINK__" hidden="1">{"fdsup://directions/FAT Viewer?action=UPDATE&amp;creator=factset&amp;DYN_ARGS=TRUE&amp;DOC_NAME=FAT:FQL_AUDITING_CLIENT_TEMPLATE.FAT&amp;display_string=Audit&amp;VAR:KEY=SZGDOFKVID&amp;VAR:QUERY=RkZfRU5UUlBSX1ZBTF9EQUlMWSg0MDQ3MCwsLCwsJ0JBUycp&amp;WINDOW=FIRST_POPUP&amp;HEIGHT=450&amp;WIDTH=","450&amp;START_MAXIMIZED=FALSE&amp;VAR:CALENDAR=US&amp;VAR:SYMBOL=WTS&amp;VAR:INDEX=0"}</definedName>
    <definedName name="_219__FDSAUDITLINK__" hidden="1">{"fdsup://directions/FAT Viewer?action=UPDATE&amp;creator=factset&amp;DYN_ARGS=TRUE&amp;DOC_NAME=FAT:FQL_AUDITING_CLIENT_TEMPLATE.FAT&amp;display_string=Audit&amp;VAR:KEY=CNONMJGVKT&amp;VAR:QUERY=RkZfRU5UUlBSX1ZBTF9EQUlMWSg0MDQ3MCwsLCwsJ0JBUycp&amp;WINDOW=FIRST_POPUP&amp;HEIGHT=450&amp;WIDTH=","450&amp;START_MAXIMIZED=FALSE&amp;VAR:CALENDAR=US&amp;VAR:SYMBOL=VARI&amp;VAR:INDEX=0"}</definedName>
    <definedName name="_22__FDSAUDITLINK__" hidden="1">{"fdsup://directions/FAT Viewer?action=UPDATE&amp;creator=factset&amp;DYN_ARGS=TRUE&amp;DOC_NAME=FAT:FQL_AUDITING_CLIENT_TEMPLATE.FAT&amp;display_string=Audit&amp;VAR:KEY=IFWDKFARMZ&amp;VAR:QUERY=RkZfRU5UUlBSX1ZBTF9EQUlMWSg0MDQzNCwsLCwsJ0JBUycp&amp;WINDOW=FIRST_POPUP&amp;HEIGHT=450&amp;WIDTH=","450&amp;START_MAXIMIZED=FALSE&amp;VAR:CALENDAR=US&amp;VAR:SYMBOL=AXE&amp;VAR:INDEX=0"}</definedName>
    <definedName name="_220__FDSAUDITLINK__" hidden="1">{"fdsup://directions/FAT Viewer?action=UPDATE&amp;creator=factset&amp;DYN_ARGS=TRUE&amp;DOC_NAME=FAT:FQL_AUDITING_CLIENT_TEMPLATE.FAT&amp;display_string=Audit&amp;VAR:KEY=QXSBEHCHUD&amp;VAR:QUERY=RkZfRU5UUlBSX1ZBTF9EQUlMWSg0MDQ3MCwsLCwsJ0JBUycp&amp;WINDOW=FIRST_POPUP&amp;HEIGHT=450&amp;WIDTH=","450&amp;START_MAXIMIZED=FALSE&amp;VAR:CALENDAR=US&amp;VAR:SYMBOL=TMO&amp;VAR:INDEX=0"}</definedName>
    <definedName name="_221__FDSAUDITLINK__" hidden="1">{"fdsup://directions/FAT Viewer?action=UPDATE&amp;creator=factset&amp;DYN_ARGS=TRUE&amp;DOC_NAME=FAT:FQL_AUDITING_CLIENT_TEMPLATE.FAT&amp;display_string=Audit&amp;VAR:KEY=KRODIXEBUD&amp;VAR:QUERY=RkZfRU5UUlBSX1ZBTF9EQUlMWSg0MDQ3MCwsLCwsJ0JBUycp&amp;WINDOW=FIRST_POPUP&amp;HEIGHT=450&amp;WIDTH=","450&amp;START_MAXIMIZED=FALSE&amp;VAR:CALENDAR=US&amp;VAR:SYMBOL=ROP&amp;VAR:INDEX=0"}</definedName>
    <definedName name="_222__FDSAUDITLINK__" hidden="1">{"fdsup://directions/FAT Viewer?action=UPDATE&amp;creator=factset&amp;DYN_ARGS=TRUE&amp;DOC_NAME=FAT:FQL_AUDITING_CLIENT_TEMPLATE.FAT&amp;display_string=Audit&amp;VAR:KEY=OFGTODOZET&amp;VAR:QUERY=RkZfRU5UUlBSX1ZBTF9EQUlMWSg0MDQ3MCwsLCwsJ0JBUycp&amp;WINDOW=FIRST_POPUP&amp;HEIGHT=450&amp;WIDTH=","450&amp;START_MAXIMIZED=FALSE&amp;VAR:CALENDAR=US&amp;VAR:SYMBOL=PKI&amp;VAR:INDEX=0"}</definedName>
    <definedName name="_223__FDSAUDITLINK__" hidden="1">{"fdsup://directions/FAT Viewer?action=UPDATE&amp;creator=factset&amp;DYN_ARGS=TRUE&amp;DOC_NAME=FAT:FQL_AUDITING_CLIENT_TEMPLATE.FAT&amp;display_string=Audit&amp;VAR:KEY=GVUHILMPAV&amp;VAR:QUERY=RkZfRU5UUlBSX1ZBTF9EQUlMWSg0MDQ3MCwsLCwsJ0JBUycp&amp;WINDOW=FIRST_POPUP&amp;HEIGHT=450&amp;WIDTH=","450&amp;START_MAXIMIZED=FALSE&amp;VAR:CALENDAR=US&amp;VAR:SYMBOL=MTD&amp;VAR:INDEX=0"}</definedName>
    <definedName name="_224__FDSAUDITLINK__" hidden="1">{"fdsup://directions/FAT Viewer?action=UPDATE&amp;creator=factset&amp;DYN_ARGS=TRUE&amp;DOC_NAME=FAT:FQL_AUDITING_CLIENT_TEMPLATE.FAT&amp;display_string=Audit&amp;VAR:KEY=WHKPCVUVOV&amp;VAR:QUERY=RkZfRU5UUlBSX1ZBTF9EQUlMWSg0MDQ3MCwsLCwsJ0JBUycp&amp;WINDOW=FIRST_POPUP&amp;HEIGHT=450&amp;WIDTH=","450&amp;START_MAXIMIZED=FALSE&amp;VAR:CALENDAR=US&amp;VAR:SYMBOL=DNEX&amp;VAR:INDEX=0"}</definedName>
    <definedName name="_225__FDSAUDITLINK__" hidden="1">{"fdsup://directions/FAT Viewer?action=UPDATE&amp;creator=factset&amp;DYN_ARGS=TRUE&amp;DOC_NAME=FAT:FQL_AUDITING_CLIENT_TEMPLATE.FAT&amp;display_string=Audit&amp;VAR:KEY=UNSNIXIZIB&amp;VAR:QUERY=RkZfRU5UUlBSX1ZBTF9EQUlMWSg0MDQ3MCwsLCwsJ0JBUycp&amp;WINDOW=FIRST_POPUP&amp;HEIGHT=450&amp;WIDTH=","450&amp;START_MAXIMIZED=FALSE&amp;VAR:CALENDAR=US&amp;VAR:SYMBOL=RBC&amp;VAR:INDEX=0"}</definedName>
    <definedName name="_226__FDSAUDITLINK__" hidden="1">{"fdsup://directions/FAT Viewer?action=UPDATE&amp;creator=factset&amp;DYN_ARGS=TRUE&amp;DOC_NAME=FAT:FQL_AUDITING_CLIENT_TEMPLATE.FAT&amp;display_string=Audit&amp;VAR:KEY=EHCLWBMNMJ&amp;VAR:QUERY=RkZfRU5UUlBSX1ZBTF9EQUlMWSg0MDQ3MCwsLCwsJ0JBUycp&amp;WINDOW=FIRST_POPUP&amp;HEIGHT=450&amp;WIDTH=","450&amp;START_MAXIMIZED=FALSE&amp;VAR:CALENDAR=US&amp;VAR:SYMBOL=ROLL&amp;VAR:INDEX=0"}</definedName>
    <definedName name="_227__FDSAUDITLINK__" hidden="1">{"fdsup://directions/FAT Viewer?action=UPDATE&amp;creator=factset&amp;DYN_ARGS=TRUE&amp;DOC_NAME=FAT:FQL_AUDITING_CLIENT_TEMPLATE.FAT&amp;display_string=Audit&amp;VAR:KEY=OTMDMZEHIJ&amp;VAR:QUERY=RkZfRU5UUlBSX1ZBTF9EQUlMWSg0MDQ3MCwsLCwsJ0JBUycp&amp;WINDOW=FIRST_POPUP&amp;HEIGHT=450&amp;WIDTH=","450&amp;START_MAXIMIZED=FALSE&amp;VAR:CALENDAR=US&amp;VAR:SYMBOL=KDN&amp;VAR:INDEX=0"}</definedName>
    <definedName name="_228__FDSAUDITLINK__" hidden="1">{"fdsup://directions/FAT Viewer?action=UPDATE&amp;creator=factset&amp;DYN_ARGS=TRUE&amp;DOC_NAME=FAT:FQL_AUDITING_CLIENT_TEMPLATE.FAT&amp;display_string=Audit&amp;VAR:KEY=KRMFYTKXSN&amp;VAR:QUERY=RkZfRU5UUlBSX1ZBTF9EQUlMWSg0MDQ3MCwsLCwsJ0JBUycp&amp;WINDOW=FIRST_POPUP&amp;HEIGHT=450&amp;WIDTH=","450&amp;START_MAXIMIZED=FALSE&amp;VAR:CALENDAR=US&amp;VAR:SYMBOL=FELE&amp;VAR:INDEX=0"}</definedName>
    <definedName name="_229__FDSAUDITLINK__" hidden="1">{"fdsup://directions/FAT Viewer?action=UPDATE&amp;creator=factset&amp;DYN_ARGS=TRUE&amp;DOC_NAME=FAT:FQL_AUDITING_CLIENT_TEMPLATE.FAT&amp;display_string=Audit&amp;VAR:KEY=KXIBWRQDYR&amp;VAR:QUERY=RkZfRU5UUlBSX1ZBTF9EQUlMWSg0MDQ3MCwsLCwsJ0JBUycp&amp;WINDOW=FIRST_POPUP&amp;HEIGHT=450&amp;WIDTH=","450&amp;START_MAXIMIZED=FALSE&amp;VAR:CALENDAR=US&amp;VAR:SYMBOL=ENS&amp;VAR:INDEX=0"}</definedName>
    <definedName name="_23__FDSAUDITLINK__" hidden="1">{"fdsup://directions/FAT Viewer?action=UPDATE&amp;creator=factset&amp;DYN_ARGS=TRUE&amp;DOC_NAME=FAT:FQL_AUDITING_CLIENT_TEMPLATE.FAT&amp;display_string=Audit&amp;VAR:KEY=QZMLSBKFCP&amp;VAR:QUERY=RkZfRU5UUlBSX1ZBTF9EQUlMWSg0MDQzNCwsLCwsJ0JBUycp&amp;WINDOW=FIRST_POPUP&amp;HEIGHT=450&amp;WIDTH=","450&amp;START_MAXIMIZED=FALSE&amp;VAR:CALENDAR=US&amp;VAR:SYMBOL=POOL&amp;VAR:INDEX=0"}</definedName>
    <definedName name="_230__FDSAUDITLINK__" hidden="1">{"fdsup://directions/FAT Viewer?action=UPDATE&amp;creator=factset&amp;DYN_ARGS=TRUE&amp;DOC_NAME=FAT:FQL_AUDITING_CLIENT_TEMPLATE.FAT&amp;display_string=Audit&amp;VAR:KEY=WBYLOXGBET&amp;VAR:QUERY=RkZfRU5UUlBSX1ZBTF9EQUlMWSg0MDQ3MCwsLCwsJ0JBUycp&amp;WINDOW=FIRST_POPUP&amp;HEIGHT=450&amp;WIDTH=","450&amp;START_MAXIMIZED=FALSE&amp;VAR:CALENDAR=US&amp;VAR:SYMBOL=BEZ&amp;VAR:INDEX=0"}</definedName>
    <definedName name="_231__FDSAUDITLINK__" hidden="1">{"fdsup://directions/FAT Viewer?action=UPDATE&amp;creator=factset&amp;DYN_ARGS=TRUE&amp;DOC_NAME=FAT:FQL_AUDITING_CLIENT_TEMPLATE.FAT&amp;display_string=Audit&amp;VAR:KEY=SFEDMLKHCN&amp;VAR:QUERY=RkZfRU5UUlBSX1ZBTF9EQUlMWSg0MDQ3MCwsLCwsJ0JBUycp&amp;WINDOW=FIRST_POPUP&amp;HEIGHT=450&amp;WIDTH=","450&amp;START_MAXIMIZED=FALSE&amp;VAR:CALENDAR=US&amp;VAR:SYMBOL=AOS&amp;VAR:INDEX=0"}</definedName>
    <definedName name="_232__FDSAUDITLINK__" hidden="1">{"fdsup://directions/FAT Viewer?action=UPDATE&amp;creator=factset&amp;DYN_ARGS=TRUE&amp;DOC_NAME=FAT:FQL_AUDITING_CLIENT_TEMPLATE.FAT&amp;display_string=Audit&amp;VAR:KEY=KFQDABORMP&amp;VAR:QUERY=RkZfRU5UUlBSX1ZBTF9EQUlMWSg0MDQ3MCwsLCwsJ0JBUycp&amp;WINDOW=FIRST_POPUP&amp;HEIGHT=450&amp;WIDTH=","450&amp;START_MAXIMIZED=FALSE&amp;VAR:CALENDAR=US&amp;VAR:SYMBOL=AIMC&amp;VAR:INDEX=0"}</definedName>
    <definedName name="_233__FDSAUDITLINK__" hidden="1">{"fdsup://directions/FAT Viewer?action=UPDATE&amp;creator=factset&amp;DYN_ARGS=TRUE&amp;DOC_NAME=FAT:FQL_AUDITING_CLIENT_TEMPLATE.FAT&amp;display_string=Audit&amp;VAR:KEY=YDCXKPSZAV&amp;VAR:QUERY=RkZfRU5UUlBSX1ZBTF9EQUlMWSg0MDQ3MCwsLCwsJ0JBUycp&amp;WINDOW=FIRST_POPUP&amp;HEIGHT=450&amp;WIDTH=","450&amp;START_MAXIMIZED=FALSE&amp;VAR:CALENDAR=US&amp;VAR:SYMBOL=URS&amp;VAR:INDEX=0"}</definedName>
    <definedName name="_234__FDSAUDITLINK__" hidden="1">{"fdsup://directions/FAT Viewer?action=UPDATE&amp;creator=factset&amp;DYN_ARGS=TRUE&amp;DOC_NAME=FAT:FQL_AUDITING_CLIENT_TEMPLATE.FAT&amp;display_string=Audit&amp;VAR:KEY=UVERYXMJEB&amp;VAR:QUERY=RkZfRU5UUlBSX1ZBTF9EQUlMWSg0MDQ3MCwsLCwsJ0JBUycp&amp;WINDOW=FIRST_POPUP&amp;HEIGHT=450&amp;WIDTH=","450&amp;START_MAXIMIZED=FALSE&amp;VAR:CALENDAR=US&amp;VAR:SYMBOL=TTEK&amp;VAR:INDEX=0"}</definedName>
    <definedName name="_235__FDSAUDITLINK__" hidden="1">{"fdsup://directions/FAT Viewer?action=UPDATE&amp;creator=factset&amp;DYN_ARGS=TRUE&amp;DOC_NAME=FAT:FQL_AUDITING_CLIENT_TEMPLATE.FAT&amp;display_string=Audit&amp;VAR:KEY=GZKRGBGVSV&amp;VAR:QUERY=RkZfRU5UUlBSX1ZBTF9EQUlMWSg0MDQ3MCwsLCwsJ0JBUycp&amp;WINDOW=FIRST_POPUP&amp;HEIGHT=450&amp;WIDTH=","450&amp;START_MAXIMIZED=FALSE&amp;VAR:CALENDAR=US&amp;VAR:SYMBOL=276388&amp;VAR:INDEX=0"}</definedName>
    <definedName name="_236__FDSAUDITLINK__" hidden="1">{"fdsup://directions/FAT Viewer?action=UPDATE&amp;creator=factset&amp;DYN_ARGS=TRUE&amp;DOC_NAME=FAT:FQL_AUDITING_CLIENT_TEMPLATE.FAT&amp;display_string=Audit&amp;VAR:KEY=QPWPUFABYN&amp;VAR:QUERY=RkZfRU5UUlBSX1ZBTF9EQUlMWSg0MDQ3MCwsLCwsJ0JBUycp&amp;WINDOW=FIRST_POPUP&amp;HEIGHT=450&amp;WIDTH=","450&amp;START_MAXIMIZED=FALSE&amp;VAR:CALENDAR=US&amp;VAR:SYMBOL=SHAW&amp;VAR:INDEX=0"}</definedName>
    <definedName name="_237__FDSAUDITLINK__" hidden="1">{"fdsup://directions/FAT Viewer?action=UPDATE&amp;creator=factset&amp;DYN_ARGS=TRUE&amp;DOC_NAME=FAT:FQL_AUDITING_CLIENT_TEMPLATE.FAT&amp;display_string=Audit&amp;VAR:KEY=UNSNIXIZIB&amp;VAR:QUERY=RkZfRU5UUlBSX1ZBTF9EQUlMWSg0MDQ3MCwsLCwsJ0JBUycp&amp;WINDOW=FIRST_POPUP&amp;HEIGHT=450&amp;WIDTH=","450&amp;START_MAXIMIZED=FALSE&amp;VAR:CALENDAR=US&amp;VAR:SYMBOL=RBC&amp;VAR:INDEX=0"}</definedName>
    <definedName name="_238__FDSAUDITLINK__" hidden="1">{"fdsup://directions/FAT Viewer?action=UPDATE&amp;creator=factset&amp;DYN_ARGS=TRUE&amp;DOC_NAME=FAT:FQL_AUDITING_CLIENT_TEMPLATE.FAT&amp;display_string=Audit&amp;VAR:KEY=WPYHKNGBYX&amp;VAR:QUERY=RkZfRU5UUlBSX1ZBTF9EQUlMWSg0MDQ3MCwsLCwsJ0JBUycp&amp;WINDOW=FIRST_POPUP&amp;HEIGHT=450&amp;WIDTH=","450&amp;START_MAXIMIZED=FALSE&amp;VAR:CALENDAR=US&amp;VAR:SYMBOL=TPC&amp;VAR:INDEX=0"}</definedName>
    <definedName name="_239__FDSAUDITLINK__" hidden="1">{"fdsup://directions/FAT Viewer?action=UPDATE&amp;creator=factset&amp;DYN_ARGS=TRUE&amp;DOC_NAME=FAT:FQL_AUDITING_CLIENT_TEMPLATE.FAT&amp;display_string=Audit&amp;VAR:KEY=SBGPIHCDKN&amp;VAR:QUERY=RkZfRU5UUlBSX1ZBTF9EQUlMWSg0MDQ3MCwsLCwsJ0JBUycp&amp;WINDOW=FIRST_POPUP&amp;HEIGHT=450&amp;WIDTH=","450&amp;START_MAXIMIZED=FALSE&amp;VAR:CALENDAR=US&amp;VAR:SYMBOL=MDR&amp;VAR:INDEX=0"}</definedName>
    <definedName name="_24__FDSAUDITLINK__" hidden="1">{"fdsup://directions/FAT Viewer?action=UPDATE&amp;creator=factset&amp;DYN_ARGS=TRUE&amp;DOC_NAME=FAT:FQL_AUDITING_CLIENT_TEMPLATE.FAT&amp;display_string=Audit&amp;VAR:KEY=KPKHOLUDMB&amp;VAR:QUERY=RkZfRU5UUlBSX1ZBTF9EQUlMWSg0MDQzNCwsLCwsJ0JBUycp&amp;WINDOW=FIRST_POPUP&amp;HEIGHT=450&amp;WIDTH=","450&amp;START_MAXIMIZED=FALSE&amp;VAR:CALENDAR=US&amp;VAR:SYMBOL=MSM&amp;VAR:INDEX=0"}</definedName>
    <definedName name="_240__FDSAUDITLINK__" hidden="1">{"fdsup://directions/FAT Viewer?action=UPDATE&amp;creator=factset&amp;DYN_ARGS=TRUE&amp;DOC_NAME=FAT:FQL_AUDITING_CLIENT_TEMPLATE.FAT&amp;display_string=Audit&amp;VAR:KEY=GTUDARCXAF&amp;VAR:QUERY=RkZfRU5UUlBSX1ZBTF9EQUlMWSg0MDQ3MCwsLCwsJ0JBUycp&amp;WINDOW=FIRST_POPUP&amp;HEIGHT=450&amp;WIDTH=","450&amp;START_MAXIMIZED=FALSE&amp;VAR:CALENDAR=US&amp;VAR:SYMBOL=KBR&amp;VAR:INDEX=0"}</definedName>
    <definedName name="_241__FDSAUDITLINK__" hidden="1">{"fdsup://directions/FAT Viewer?action=UPDATE&amp;creator=factset&amp;DYN_ARGS=TRUE&amp;DOC_NAME=FAT:FQL_AUDITING_CLIENT_TEMPLATE.FAT&amp;display_string=Audit&amp;VAR:KEY=YBQNKTQTQL&amp;VAR:QUERY=RkZfRU5UUlBSX1ZBTF9EQUlMWSg0MDQ3MCwsLCwsJ0JBUycp&amp;WINDOW=FIRST_POPUP&amp;HEIGHT=450&amp;WIDTH=","450&amp;START_MAXIMIZED=FALSE&amp;VAR:CALENDAR=US&amp;VAR:SYMBOL=JEC&amp;VAR:INDEX=0"}</definedName>
    <definedName name="_242__FDSAUDITLINK__" hidden="1">{"fdsup://directions/FAT Viewer?action=UPDATE&amp;creator=factset&amp;DYN_ARGS=TRUE&amp;DOC_NAME=FAT:FQL_AUDITING_CLIENT_TEMPLATE.FAT&amp;display_string=Audit&amp;VAR:KEY=UJGJSRSTWV&amp;VAR:QUERY=RkZfRU5UUlBSX1ZBTF9EQUlMWSg0MDQ3MCwsLCwsJ0JBUycp&amp;WINDOW=FIRST_POPUP&amp;HEIGHT=450&amp;WIDTH=","450&amp;START_MAXIMIZED=FALSE&amp;VAR:CALENDAR=US&amp;VAR:SYMBOL=INSU&amp;VAR:INDEX=0"}</definedName>
    <definedName name="_243__FDSAUDITLINK__" hidden="1">{"fdsup://directions/FAT Viewer?action=UPDATE&amp;creator=factset&amp;DYN_ARGS=TRUE&amp;DOC_NAME=FAT:FQL_AUDITING_CLIENT_TEMPLATE.FAT&amp;display_string=Audit&amp;VAR:KEY=KDMXIJWHMD&amp;VAR:QUERY=RkZfRU5UUlBSX1ZBTF9EQUlMWSg0MDQ3MCwsLCwsJ0JBUycp&amp;WINDOW=FIRST_POPUP&amp;HEIGHT=450&amp;WIDTH=","450&amp;START_MAXIMIZED=FALSE&amp;VAR:CALENDAR=US&amp;VAR:SYMBOL=GVA&amp;VAR:INDEX=0"}</definedName>
    <definedName name="_244__FDSAUDITLINK__" hidden="1">{"fdsup://directions/FAT Viewer?action=UPDATE&amp;creator=factset&amp;DYN_ARGS=TRUE&amp;DOC_NAME=FAT:FQL_AUDITING_CLIENT_TEMPLATE.FAT&amp;display_string=Audit&amp;VAR:KEY=QPOXOLAPIZ&amp;VAR:QUERY=RkZfRU5UUlBSX1ZBTF9EQUlMWSg0MDQ3MCwsLCwsJ0JBUycp&amp;WINDOW=FIRST_POPUP&amp;HEIGHT=450&amp;WIDTH=","450&amp;START_MAXIMIZED=FALSE&amp;VAR:CALENDAR=US&amp;VAR:SYMBOL=FWLT&amp;VAR:INDEX=0"}</definedName>
    <definedName name="_245__FDSAUDITLINK__" hidden="1">{"fdsup://directions/FAT Viewer?action=UPDATE&amp;creator=factset&amp;DYN_ARGS=TRUE&amp;DOC_NAME=FAT:FQL_AUDITING_CLIENT_TEMPLATE.FAT&amp;display_string=Audit&amp;VAR:KEY=SVEPGLIHKN&amp;VAR:QUERY=RkZfRU5UUlBSX1ZBTF9EQUlMWSg0MDQ3MCwsLCwsJ0JBUycp&amp;WINDOW=FIRST_POPUP&amp;HEIGHT=450&amp;WIDTH=","450&amp;START_MAXIMIZED=FALSE&amp;VAR:CALENDAR=US&amp;VAR:SYMBOL=FLR&amp;VAR:INDEX=0"}</definedName>
    <definedName name="_246__FDSAUDITLINK__" hidden="1">{"fdsup://directions/FAT Viewer?action=UPDATE&amp;creator=factset&amp;DYN_ARGS=TRUE&amp;DOC_NAME=FAT:FQL_AUDITING_CLIENT_TEMPLATE.FAT&amp;display_string=Audit&amp;VAR:KEY=ULGLCVILUP&amp;VAR:QUERY=RkZfRU5UUlBSX1ZBTF9EQUlMWSg0MDQ3MCwsLCwsJ0JBUycp&amp;WINDOW=FIRST_POPUP&amp;HEIGHT=450&amp;WIDTH=","450&amp;START_MAXIMIZED=FALSE&amp;VAR:CALENDAR=US&amp;VAR:SYMBOL=CBI&amp;VAR:INDEX=0"}</definedName>
    <definedName name="_247__FDSAUDITLINK__" hidden="1">{"fdsup://directions/FAT Viewer?action=UPDATE&amp;creator=factset&amp;DYN_ARGS=TRUE&amp;DOC_NAME=FAT:FQL_AUDITING_CLIENT_TEMPLATE.FAT&amp;display_string=Audit&amp;VAR:KEY=YXKHOHCTCZ&amp;VAR:QUERY=RkZfRU5UUlBSX1ZBTF9EQUlMWSg0MDQ3MCwsLCwsJ0JBUycp&amp;WINDOW=FIRST_POPUP&amp;HEIGHT=450&amp;WIDTH=","450&amp;START_MAXIMIZED=FALSE&amp;VAR:CALENDAR=US&amp;VAR:SYMBOL=572797&amp;VAR:INDEX=0"}</definedName>
    <definedName name="_248__FDSAUDITLINK__" hidden="1">{"fdsup://directions/FAT Viewer?action=UPDATE&amp;creator=factset&amp;DYN_ARGS=TRUE&amp;DOC_NAME=FAT:FQL_AUDITING_CLIENT_TEMPLATE.FAT&amp;display_string=Audit&amp;VAR:KEY=ELIZERGPKH&amp;VAR:QUERY=RkZfRU5UUlBSX1ZBTF9EQUlMWSg0MDQ3MCwsLCwsJ0JBUycp&amp;WINDOW=FIRST_POPUP&amp;HEIGHT=450&amp;WIDTH=","450&amp;START_MAXIMIZED=FALSE&amp;VAR:CALENDAR=US&amp;VAR:SYMBOL=483410&amp;VAR:INDEX=0"}</definedName>
    <definedName name="_249__FDSAUDITLINK__" hidden="1">{"fdsup://directions/FAT Viewer?action=UPDATE&amp;creator=factset&amp;DYN_ARGS=TRUE&amp;DOC_NAME=FAT:FQL_AUDITING_CLIENT_TEMPLATE.FAT&amp;display_string=Audit&amp;VAR:KEY=ADQZUTGNCN&amp;VAR:QUERY=RkZfRU5UUlBSX1ZBTF9EQUlMWSg0MDQ3MCwsLCwsJ0JBUycp&amp;WINDOW=FIRST_POPUP&amp;HEIGHT=450&amp;WIDTH=","450&amp;START_MAXIMIZED=FALSE&amp;VAR:CALENDAR=US&amp;VAR:SYMBOL=B19DVX&amp;VAR:INDEX=0"}</definedName>
    <definedName name="_25__FDSAUDITLINK__" hidden="1">{"fdsup://directions/FAT Viewer?action=UPDATE&amp;creator=factset&amp;DYN_ARGS=TRUE&amp;DOC_NAME=FAT:FQL_AUDITING_CLIENT_TEMPLATE.FAT&amp;display_string=Audit&amp;VAR:KEY=YPWTABWNSP&amp;VAR:QUERY=RkZfRU5UUlBSX1ZBTF9EQUlMWSg0MDQzNCwsLCwsJ0JBUycp&amp;WINDOW=FIRST_POPUP&amp;HEIGHT=450&amp;WIDTH=","450&amp;START_MAXIMIZED=FALSE&amp;VAR:CALENDAR=US&amp;VAR:SYMBOL=FAST&amp;VAR:INDEX=0"}</definedName>
    <definedName name="_250__FDSAUDITLINK__" hidden="1">{"fdsup://directions/FAT Viewer?action=UPDATE&amp;creator=factset&amp;DYN_ARGS=TRUE&amp;DOC_NAME=FAT:FQL_AUDITING_CLIENT_TEMPLATE.FAT&amp;display_string=Audit&amp;VAR:KEY=AVIBIBQXIZ&amp;VAR:QUERY=RkZfRU5UUlBSX1ZBTF9EQUlMWSg0MDQ3MCwsLCwsJ0JBUycp&amp;WINDOW=FIRST_POPUP&amp;HEIGHT=450&amp;WIDTH=","450&amp;START_MAXIMIZED=FALSE&amp;VAR:CALENDAR=US&amp;VAR:SYMBOL=710889&amp;VAR:INDEX=0"}</definedName>
    <definedName name="_251__FDSAUDITLINK__" hidden="1">{"fdsup://directions/FAT Viewer?action=UPDATE&amp;creator=factset&amp;DYN_ARGS=TRUE&amp;DOC_NAME=FAT:FQL_AUDITING_CLIENT_TEMPLATE.FAT&amp;display_string=Audit&amp;VAR:KEY=WPWLKJWRMT&amp;VAR:QUERY=RkZfRU5UUlBSX1ZBTF9EQUlMWSg0MDQ3MCwsLCwsJ0JBUycp&amp;WINDOW=FIRST_POPUP&amp;HEIGHT=450&amp;WIDTH=","450&amp;START_MAXIMIZED=FALSE&amp;VAR:CALENDAR=US&amp;VAR:SYMBOL=UTX&amp;VAR:INDEX=0"}</definedName>
    <definedName name="_252__FDSAUDITLINK__" hidden="1">{"fdsup://directions/FAT Viewer?action=UPDATE&amp;creator=factset&amp;DYN_ARGS=TRUE&amp;DOC_NAME=FAT:FQL_AUDITING_CLIENT_TEMPLATE.FAT&amp;display_string=Audit&amp;VAR:KEY=SLGHORSVEJ&amp;VAR:QUERY=RkZfRU5UUlBSX1ZBTF9EQUlMWSg0MDQ3MCwsLCwsJ0JBUycp&amp;WINDOW=FIRST_POPUP&amp;HEIGHT=450&amp;WIDTH=","450&amp;START_MAXIMIZED=FALSE&amp;VAR:CALENDAR=US&amp;VAR:SYMBOL=TYC&amp;VAR:INDEX=0"}</definedName>
    <definedName name="_253__FDSAUDITLINK__" hidden="1">{"fdsup://directions/FAT Viewer?action=UPDATE&amp;creator=factset&amp;DYN_ARGS=TRUE&amp;DOC_NAME=FAT:FQL_AUDITING_CLIENT_TEMPLATE.FAT&amp;display_string=Audit&amp;VAR:KEY=CXWBQVQBON&amp;VAR:QUERY=RkZfRU5UUlBSX1ZBTF9EQUlMWSg0MDQ3MCwsLCwsJ0JBUycp&amp;WINDOW=FIRST_POPUP&amp;HEIGHT=450&amp;WIDTH=","450&amp;START_MAXIMIZED=FALSE&amp;VAR:CALENDAR=US&amp;VAR:SYMBOL=TXT&amp;VAR:INDEX=0"}</definedName>
    <definedName name="_254__FDSAUDITLINK__" hidden="1">{"fdsup://directions/FAT Viewer?action=UPDATE&amp;creator=factset&amp;DYN_ARGS=TRUE&amp;DOC_NAME=FAT:FQL_AUDITING_CLIENT_TEMPLATE.FAT&amp;display_string=Audit&amp;VAR:KEY=ELKTKVUTQL&amp;VAR:QUERY=RkZfRU5UUlBSX1ZBTF9EQUlMWSg0MDQ3MCwsLCwsJ0JBUycp&amp;WINDOW=FIRST_POPUP&amp;HEIGHT=450&amp;WIDTH=","450&amp;START_MA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UTIRSXOTCH&amp;VAR:QUERY=RkZfRU5UUlBSX1ZBTF9EQUlMWSg0MDQ3MCwsLCwsJ0JBUycp&amp;WINDOW=FIRST_POPUP&amp;HEIGHT=450&amp;WIDTH=","450&amp;START_MAXIMIZED=FALSE&amp;VAR:CALENDAR=US&amp;VAR:SYMBOL=PH&amp;VAR:INDEX=0"}</definedName>
    <definedName name="_256__FDSAUDITLINK__" hidden="1">{"fdsup://directions/FAT Viewer?action=UPDATE&amp;creator=factset&amp;DYN_ARGS=TRUE&amp;DOC_NAME=FAT:FQL_AUDITING_CLIENT_TEMPLATE.FAT&amp;display_string=Audit&amp;VAR:KEY=GLQFERGTAP&amp;VAR:QUERY=RkZfRU5UUlBSX1ZBTF9EQUlMWSg0MDQ3MCwsLCwsJ0JBUycp&amp;WINDOW=FIRST_POPUP&amp;HEIGHT=450&amp;WIDTH=","450&amp;START_MAXIMIZED=FALSE&amp;VAR:CALENDAR=US&amp;VAR:SYMBOL=JCI&amp;VAR:INDEX=0"}</definedName>
    <definedName name="_257__FDSAUDITLINK__" hidden="1">{"fdsup://directions/FAT Viewer?action=UPDATE&amp;creator=factset&amp;DYN_ARGS=TRUE&amp;DOC_NAME=FAT:FQL_AUDITING_CLIENT_TEMPLATE.FAT&amp;display_string=Audit&amp;VAR:KEY=GPUDAFUFYJ&amp;VAR:QUERY=RkZfRU5UUlBSX1ZBTF9EQUlMWSg0MDQ3MCwsLCwsJ0JBUycp&amp;WINDOW=FIRST_POPUP&amp;HEIGHT=450&amp;WIDTH=","450&amp;START_MAXIMIZED=FALSE&amp;VAR:CALENDAR=US&amp;VAR:SYMBOL=ITT&amp;VAR:INDEX=0"}</definedName>
    <definedName name="_258__FDSAUDITLINK__" hidden="1">{"fdsup://directions/FAT Viewer?action=UPDATE&amp;creator=factset&amp;DYN_ARGS=TRUE&amp;DOC_NAME=FAT:FQL_AUDITING_CLIENT_TEMPLATE.FAT&amp;display_string=Audit&amp;VAR:KEY=URGZQJSDEZ&amp;VAR:QUERY=RkZfRU5UUlBSX1ZBTF9EQUlMWSg0MDQ3MCwsLCwsJ0JBUycp&amp;WINDOW=FIRST_POPUP&amp;HEIGHT=450&amp;WIDTH=","450&amp;START_MAXIMIZED=FALSE&amp;VAR:CALENDAR=US&amp;VAR:SYMBOL=IR&amp;VAR:INDEX=0"}</definedName>
    <definedName name="_259__FDSAUDITLINK__" hidden="1">{"fdsup://directions/FAT Viewer?action=UPDATE&amp;creator=factset&amp;DYN_ARGS=TRUE&amp;DOC_NAME=FAT:FQL_AUDITING_CLIENT_TEMPLATE.FAT&amp;display_string=Audit&amp;VAR:KEY=MTQPONYNQL&amp;VAR:QUERY=RkZfRU5UUlBSX1ZBTF9EQUlMWSg0MDQ3MCwsLCwsJ0JBUycp&amp;WINDOW=FIRST_POPUP&amp;HEIGHT=450&amp;WIDTH=","450&amp;START_MAXIMIZED=FALSE&amp;VAR:CALENDAR=US&amp;VAR:SYMBOL=ITW&amp;VAR:INDEX=0"}</definedName>
    <definedName name="_26__FDSAUDITLINK__" hidden="1">{"fdsup://directions/FAT Viewer?action=UPDATE&amp;creator=factset&amp;DYN_ARGS=TRUE&amp;DOC_NAME=FAT:FQL_AUDITING_CLIENT_TEMPLATE.FAT&amp;display_string=Audit&amp;VAR:KEY=GNQDEDIRKR&amp;VAR:QUERY=RkZfRU5UUlBSX1ZBTF9EQUlMWSg0MDQzNCwsLCwsJ0JBUycp&amp;WINDOW=FIRST_POPUP&amp;HEIGHT=450&amp;WIDTH=","450&amp;START_MAXIMIZED=FALSE&amp;VAR:CALENDAR=US&amp;VAR:SYMBOL=WTS&amp;VAR:INDEX=0"}</definedName>
    <definedName name="_260__FDSAUDITLINK__" hidden="1">{"fdsup://directions/FAT Viewer?action=UPDATE&amp;creator=factset&amp;DYN_ARGS=TRUE&amp;DOC_NAME=FAT:FQL_AUDITING_CLIENT_TEMPLATE.FAT&amp;display_string=Audit&amp;VAR:KEY=QDAZEPMRIZ&amp;VAR:QUERY=RkZfRU5UUlBSX1ZBTF9EQUlMWSg0MDQ3MCwsLCwsJ0JBUycp&amp;WINDOW=FIRST_POPUP&amp;HEIGHT=450&amp;WIDTH=","450&amp;START_MAXIMIZED=FALSE&amp;VAR:CALENDAR=US&amp;VAR:SYMBOL=HON&amp;VAR:INDEX=0"}</definedName>
    <definedName name="_261__FDSAUDITLINK__" hidden="1">{"fdsup://directions/FAT Viewer?action=UPDATE&amp;creator=factset&amp;DYN_ARGS=TRUE&amp;DOC_NAME=FAT:FQL_AUDITING_CLIENT_TEMPLATE.FAT&amp;display_string=Audit&amp;VAR:KEY=MJKJEVSDWH&amp;VAR:QUERY=RkZfRU5UUlBSX1ZBTF9EQUlMWSg0MDQ3MCwsLCwsJ0JBUycp&amp;WINDOW=FIRST_POPUP&amp;HEIGHT=450&amp;WIDTH=","450&amp;START_MAXIMIZED=FALSE&amp;VAR:CALENDAR=US&amp;VAR:SYMBOL=GE&amp;VAR:INDEX=0"}</definedName>
    <definedName name="_262__FDSAUDITLINK__" hidden="1">{"fdsup://directions/FAT Viewer?action=UPDATE&amp;creator=factset&amp;DYN_ARGS=TRUE&amp;DOC_NAME=FAT:FQL_AUDITING_CLIENT_TEMPLATE.FAT&amp;display_string=Audit&amp;VAR:KEY=MNOTENWRAT&amp;VAR:QUERY=RkZfRU5UUlBSX1ZBTF9EQUlMWSg0MDQ3MCwsLCwsJ0JBUycp&amp;WINDOW=FIRST_POPUP&amp;HEIGHT=450&amp;WIDTH=","450&amp;START_MAXIMIZED=FALSE&amp;VAR:CALENDAR=US&amp;VAR:SYMBOL=EMR&amp;VAR:INDEX=0"}</definedName>
    <definedName name="_263__FDSAUDITLINK__" hidden="1">{"fdsup://directions/FAT Viewer?action=UPDATE&amp;creator=factset&amp;DYN_ARGS=TRUE&amp;DOC_NAME=FAT:FQL_AUDITING_CLIENT_TEMPLATE.FAT&amp;display_string=Audit&amp;VAR:KEY=IXKJSRGDAF&amp;VAR:QUERY=RkZfRU5UUlBSX1ZBTF9EQUlMWSg0MDQ3MCwsLCwsJ0JBUycp&amp;WINDOW=FIRST_POPUP&amp;HEIGHT=450&amp;WIDTH=","450&amp;START_MAXIMIZED=FALSE&amp;VAR:CALENDAR=US&amp;VAR:SYMBOL=ETN&amp;VAR:INDEX=0"}</definedName>
    <definedName name="_264__FDSAUDITLINK__" hidden="1">{"fdsup://directions/FAT Viewer?action=UPDATE&amp;creator=factset&amp;DYN_ARGS=TRUE&amp;DOC_NAME=FAT:FQL_AUDITING_CLIENT_TEMPLATE.FAT&amp;display_string=Audit&amp;VAR:KEY=OVYVMNSVGJ&amp;VAR:QUERY=RkZfRU5UUlBSX1ZBTF9EQUlMWSg0MDQ3MCwsLCwsJ0JBUycp&amp;WINDOW=FIRST_POPUP&amp;HEIGHT=450&amp;WIDTH=","450&amp;START_MAXIMIZED=FALSE&amp;VAR:CALENDAR=US&amp;VAR:SYMBOL=DOV&amp;VAR:INDEX=0"}</definedName>
    <definedName name="_265__FDSAUDITLINK__" hidden="1">{"fdsup://directions/FAT Viewer?action=UPDATE&amp;creator=factset&amp;DYN_ARGS=TRUE&amp;DOC_NAME=FAT:FQL_AUDITING_CLIENT_TEMPLATE.FAT&amp;display_string=Audit&amp;VAR:KEY=GNAFUBKFCZ&amp;VAR:QUERY=RkZfRU5UUlBSX1ZBTF9EQUlMWSg0MDQ3MCwsLCwsJ0JBUycp&amp;WINDOW=FIRST_POPUP&amp;HEIGHT=450&amp;WIDTH=","450&amp;START_MAXIMIZED=FALSE&amp;VAR:CALENDAR=US&amp;VAR:SYMBOL=DHR&amp;VAR:INDEX=0"}</definedName>
    <definedName name="_266__FDSAUDITLINK__" hidden="1">{"fdsup://directions/FAT Viewer?action=UPDATE&amp;creator=factset&amp;DYN_ARGS=TRUE&amp;DOC_NAME=FAT:FQL_AUDITING_CLIENT_TEMPLATE.FAT&amp;display_string=Audit&amp;VAR:KEY=UJOXOBGJSB&amp;VAR:QUERY=RkZfRU5UUlBSX1ZBTF9EQUlMWSg0MDQ3MCwsLCwsJ0JBUycp&amp;WINDOW=FIRST_POPUP&amp;HEIGHT=450&amp;WIDTH=","450&amp;START_MAXIMIZED=FALSE&amp;VAR:CALENDAR=US&amp;VAR:SYMBOL=CBE&amp;VAR:INDEX=0"}</definedName>
    <definedName name="_267__FDSAUDITLINK__" hidden="1">{"fdsup://directions/FAT Viewer?action=UPDATE&amp;creator=factset&amp;DYN_ARGS=TRUE&amp;DOC_NAME=FAT:FQL_AUDITING_CLIENT_TEMPLATE.FAT&amp;display_string=Audit&amp;VAR:KEY=ULAZYPYXML&amp;VAR:QUERY=RkZfRU5UUlBSX1ZBTF9EQUlMWSg0MDQ3MCwsLCwsJ0JBUycp&amp;WINDOW=FIRST_POPUP&amp;HEIGHT=450&amp;WIDTH=","450&amp;START_MAXIMIZED=FALSE&amp;VAR:CALENDAR=US&amp;VAR:SYMBOL=485471&amp;VAR:INDEX=0"}</definedName>
    <definedName name="_268__FDSAUDITLINK__" hidden="1">{"fdsup://directions/FAT Viewer?action=UPDATE&amp;creator=factset&amp;DYN_ARGS=TRUE&amp;DOC_NAME=FAT:FQL_AUDITING_CLIENT_TEMPLATE.FAT&amp;display_string=Audit&amp;VAR:KEY=ODETCBWXSJ&amp;VAR:QUERY=RkZfRU5UUlBSX1ZBTF9EQUlMWSg0MDQ3MCwsLCwsJ0JBUycp&amp;WINDOW=FIRST_POPUP&amp;HEIGHT=450&amp;WIDTH=","450&amp;START_MAXIMIZED=FALSE&amp;VAR:CALENDAR=US&amp;VAR:SYMBOL=RBN&amp;VAR:INDEX=0"}</definedName>
    <definedName name="_269__FDSAUDITLINK__" hidden="1">{"fdsup://directions/FAT Viewer?action=UPDATE&amp;creator=factset&amp;DYN_ARGS=TRUE&amp;DOC_NAME=FAT:FQL_AUDITING_CLIENT_TEMPLATE.FAT&amp;display_string=Audit&amp;VAR:KEY=ERAROZSZQV&amp;VAR:QUERY=RkZfRU5UUlBSX1ZBTF9EQUlMWSg0MDQ3MCwsLCwsJ0JBUycp&amp;WINDOW=FIRST_POPUP&amp;HEIGHT=450&amp;WIDTH=","450&amp;START_MAXIMIZED=FALSE&amp;VAR:CALENDAR=US&amp;VAR:SYMBOL=IEX&amp;VAR:INDEX=0"}</definedName>
    <definedName name="_27__FDSAUDITLINK__" hidden="1">{"fdsup://directions/FAT Viewer?action=UPDATE&amp;creator=factset&amp;DYN_ARGS=TRUE&amp;DOC_NAME=FAT:FQL_AUDITING_CLIENT_TEMPLATE.FAT&amp;display_string=Audit&amp;VAR:KEY=GJKXWJCZEP&amp;VAR:QUERY=RkZfRU5UUlBSX1ZBTF9EQUlMWSg0MDQzNCwsLCwsJ0JBUycp&amp;WINDOW=FIRST_POPUP&amp;HEIGHT=450&amp;WIDTH=","450&amp;START_MAXIMIZED=FALSE&amp;VAR:CALENDAR=US&amp;VAR:SYMBOL=VARI&amp;VAR:INDEX=0"}</definedName>
    <definedName name="_270__FDSAUDITLINK__" hidden="1">{"fdsup://directions/FAT Viewer?action=UPDATE&amp;creator=factset&amp;DYN_ARGS=TRUE&amp;DOC_NAME=FAT:FQL_AUDITING_CLIENT_TEMPLATE.FAT&amp;display_string=Audit&amp;VAR:KEY=SFGPWVIZIF&amp;VAR:QUERY=RkZfRU5UUlBSX1ZBTF9EQUlMWSg0MDQ3MCwsLCwsJ0JBUycp&amp;WINDOW=FIRST_POPUP&amp;HEIGHT=450&amp;WIDTH=","450&amp;START_MAXIMIZED=FALSE&amp;VAR:CALENDAR=US&amp;VAR:SYMBOL=GGG&amp;VAR:INDEX=0"}</definedName>
    <definedName name="_271__FDSAUDITLINK__" hidden="1">{"fdsup://directions/FAT Viewer?action=UPDATE&amp;creator=factset&amp;DYN_ARGS=TRUE&amp;DOC_NAME=FAT:FQL_AUDITING_CLIENT_TEMPLATE.FAT&amp;display_string=Audit&amp;VAR:KEY=QHKHIPEFMF&amp;VAR:QUERY=RkZfRU5UUlBSX1ZBTF9EQUlMWSg0MDQ3MCwsLCwsJ0JBUycp&amp;WINDOW=FIRST_POPUP&amp;HEIGHT=450&amp;WIDTH=","450&amp;START_MAXIMIZED=FALSE&amp;VAR:CALENDAR=US&amp;VAR:SYMBOL=GRC&amp;VAR:INDEX=0"}</definedName>
    <definedName name="_272__FDSAUDITLINK__" hidden="1">{"fdsup://directions/FAT Viewer?action=UPDATE&amp;creator=factset&amp;DYN_ARGS=TRUE&amp;DOC_NAME=FAT:FQL_AUDITING_CLIENT_TEMPLATE.FAT&amp;display_string=Audit&amp;VAR:KEY=WRGRKTCJYP&amp;VAR:QUERY=RkZfRU5UUlBSX1ZBTF9EQUlMWSg0MDQ3MCwsLCwsJ0JBUycp&amp;WINDOW=FIRST_POPUP&amp;HEIGHT=450&amp;WIDTH=","450&amp;START_MAXIMIZED=FALSE&amp;VAR:CALENDAR=US&amp;VAR:SYMBOL=455710&amp;VAR:INDEX=0"}</definedName>
    <definedName name="_273__FDSAUDITLINK__" hidden="1">{"fdsup://directions/FAT Viewer?action=UPDATE&amp;creator=factset&amp;DYN_ARGS=TRUE&amp;DOC_NAME=FAT:FQL_AUDITING_CLIENT_TEMPLATE.FAT&amp;display_string=Audit&amp;VAR:KEY=CVARALEFAR&amp;VAR:QUERY=RkZfRU5UUlBSX1ZBTF9EQUlMWSg0MDQ3MCwsLCwsJ0JBUycp&amp;WINDOW=FIRST_POPUP&amp;HEIGHT=450&amp;WIDTH=","450&amp;START_MAXIMIZED=FALSE&amp;VAR:CALENDAR=US&amp;VAR:SYMBOL=GDI&amp;VAR:INDEX=0"}</definedName>
    <definedName name="_274__FDSAUDITLINK__" hidden="1">{"fdsup://directions/FAT Viewer?action=UPDATE&amp;creator=factset&amp;DYN_ARGS=TRUE&amp;DOC_NAME=FAT:FQL_AUDITING_CLIENT_TEMPLATE.FAT&amp;display_string=Audit&amp;VAR:KEY=WJYTMRGHAD&amp;VAR:QUERY=RkZfRU5UUlBSX1ZBTF9EQUlMWSg0MDQ3MCwsLCwsJ0JBUycp&amp;WINDOW=FIRST_POPUP&amp;HEIGHT=450&amp;WIDTH=","450&amp;START_MAXIMIZED=FALSE&amp;VAR:CALENDAR=US&amp;VAR:SYMBOL=DCI&amp;VAR:INDEX=0"}</definedName>
    <definedName name="_275__FDSAUDITLINK__" hidden="1">{"fdsup://directions/FAT Viewer?action=UPDATE&amp;creator=factset&amp;DYN_ARGS=TRUE&amp;DOC_NAME=FAT:FQL_AUDITING_CLIENT_TEMPLATE.FAT&amp;display_string=Audit&amp;VAR:KEY=GHAVMXQFIJ&amp;VAR:QUERY=RkZfRU5UUlBSX1ZBTF9EQUlMWSg0MDQ3MCwsLCwsJ0JBUycp&amp;WINDOW=FIRST_POPUP&amp;HEIGHT=450&amp;WIDTH=","450&amp;START_MAXIMIZED=FALSE&amp;VAR:CALENDAR=US&amp;VAR:SYMBOL=CFX&amp;VAR:INDEX=0"}</definedName>
    <definedName name="_276__FDSAUDITLINK__" hidden="1">{"fdsup://directions/FAT Viewer?action=UPDATE&amp;creator=factset&amp;DYN_ARGS=TRUE&amp;DOC_NAME=FAT:FQL_AUDITING_CLIENT_TEMPLATE.FAT&amp;display_string=Audit&amp;VAR:KEY=ONGHIHGPOJ&amp;VAR:QUERY=RkZfRU5UUlBSX1ZBTF9EQUlMWSg0MDQ3MCwsLCwsJ0JBUycp&amp;WINDOW=FIRST_POPUP&amp;HEIGHT=450&amp;WIDTH=","450&amp;START_MAXIMIZED=FALSE&amp;VAR:CALENDAR=US&amp;VAR:SYMBOL=CIR&amp;VAR:INDEX=0"}</definedName>
    <definedName name="_277__FDSAUDITLINK__" hidden="1">{"fdsup://directions/FAT Viewer?action=UPDATE&amp;creator=factset&amp;DYN_ARGS=TRUE&amp;DOC_NAME=FAT:FQL_AUDITING_CLIENT_TEMPLATE.FAT&amp;display_string=Audit&amp;VAR:KEY=OHIJULSPYR&amp;VAR:QUERY=RkZfRU5UUlBSX1ZBTF9EQUlMWSg0MDQ3MCwsLCwsJ0JBUycp&amp;WINDOW=FIRST_POPUP&amp;HEIGHT=450&amp;WIDTH=","450&amp;START_MAXIMIZED=FALSE&amp;VAR:CALENDAR=US&amp;VAR:SYMBOL=B1QGR4&amp;VAR:INDEX=0"}</definedName>
    <definedName name="_278__FDSAUDITLINK__" hidden="1">{"fdsup://directions/FAT Viewer?action=UPDATE&amp;creator=factset&amp;DYN_ARGS=TRUE&amp;DOC_NAME=FAT:FQL_AUDITING_CLIENT_TEMPLATE.FAT&amp;display_string=Audit&amp;VAR:KEY=SBSBUJUZKX&amp;VAR:QUERY=RkZfRU5UUlBSX1ZBTF9EQUlMWSg0MDQ3MCwsLCwsJ0JBUycp&amp;WINDOW=FIRST_POPUP&amp;HEIGHT=450&amp;WIDTH=","450&amp;START_MAXIMIZED=FALSE&amp;VAR:CALENDAR=US&amp;VAR:SYMBOL=733268&amp;VAR:INDEX=0"}</definedName>
    <definedName name="_279__FDSAUDITLINK__" hidden="1">{"fdsup://directions/FAT Viewer?action=UPDATE&amp;creator=factset&amp;DYN_ARGS=TRUE&amp;DOC_NAME=FAT:FQL_AUDITING_CLIENT_TEMPLATE.FAT&amp;display_string=Audit&amp;VAR:KEY=KZIFGNWFOD&amp;VAR:QUERY=RkZfRU5UUlBSX1ZBTF9EQUlMWSg0MDQ3MCwsLCwsJ0JBUycp&amp;WINDOW=FIRST_POPUP&amp;HEIGHT=450&amp;WIDTH=","450&amp;START_MAXIMIZED=FALSE&amp;VAR:CALENDAR=US&amp;VAR:SYMBOL=094658&amp;VAR:INDEX=0"}</definedName>
    <definedName name="_28__FDSAUDITLINK__" hidden="1">{"fdsup://directions/FAT Viewer?action=UPDATE&amp;creator=factset&amp;DYN_ARGS=TRUE&amp;DOC_NAME=FAT:FQL_AUDITING_CLIENT_TEMPLATE.FAT&amp;display_string=Audit&amp;VAR:KEY=SPAXABUVSH&amp;VAR:QUERY=RkZfRU5UUlBSX1ZBTF9EQUlMWSg0MDQzNCwsLCwsJ0JBUycp&amp;WINDOW=FIRST_POPUP&amp;HEIGHT=450&amp;WIDTH=","450&amp;START_MAXIMIZED=FALSE&amp;VAR:CALENDAR=US&amp;VAR:SYMBOL=TMO&amp;VAR:INDEX=0"}</definedName>
    <definedName name="_280__FDSAUDITLINK__" hidden="1">{"fdsup://directions/FAT Viewer?action=UPDATE&amp;creator=factset&amp;DYN_ARGS=TRUE&amp;DOC_NAME=FAT:FQL_AUDITING_CLIENT_TEMPLATE.FAT&amp;display_string=Audit&amp;VAR:KEY=ORCLQFQPQN&amp;VAR:QUERY=RkZfRU5UUlBSX1ZBTF9EQUlMWSg0MDQ3MCwsLCwsJ0JBUycp&amp;WINDOW=FIRST_POPUP&amp;HEIGHT=450&amp;WIDTH=","450&amp;START_MAXIMIZED=FALSE&amp;VAR:CALENDAR=US&amp;VAR:SYMBOL=294216&amp;VAR:INDEX=0"}</definedName>
    <definedName name="_281__FDSAUDITLINK__" hidden="1">{"fdsup://directions/FAT Viewer?action=UPDATE&amp;creator=factset&amp;DYN_ARGS=TRUE&amp;DOC_NAME=FAT:FQL_AUDITING_CLIENT_TEMPLATE.FAT&amp;display_string=Audit&amp;VAR:KEY=IRKDSDWBOD&amp;VAR:QUERY=RkZfRU5UUlBSX1ZBTF9EQUlMWSg0MDQ3MCwsLCwsJ0JBUycp&amp;WINDOW=FIRST_POPUP&amp;HEIGHT=450&amp;WIDTH=","450&amp;START_MAXIMIZED=FALSE&amp;VAR:CALENDAR=US&amp;VAR:SYMBOL=SPW&amp;VAR:INDEX=0"}</definedName>
    <definedName name="_282__FDSAUDITLINK__" hidden="1">{"fdsup://directions/FAT Viewer?action=UPDATE&amp;creator=factset&amp;DYN_ARGS=TRUE&amp;DOC_NAME=FAT:FQL_AUDITING_CLIENT_TEMPLATE.FAT&amp;display_string=Audit&amp;VAR:KEY=WXWVKNGHML&amp;VAR:QUERY=RkZfRU5UUlBSX1ZBTF9EQUlMWSg0MDQ3MCwsLCwsJ0JBUycp&amp;WINDOW=FIRST_POPUP&amp;HEIGHT=450&amp;WIDTH=","450&amp;START_MAXIMIZED=FALSE&amp;VAR:CALENDAR=US&amp;VAR:SYMBOL=FLS&amp;VAR:INDEX=0"}</definedName>
    <definedName name="_283__FDSAUDITLINK__" hidden="1">{"fdsup://directions/FAT Viewer?action=UPDATE&amp;creator=factset&amp;DYN_ARGS=TRUE&amp;DOC_NAME=FAT:FQL_AUDITING_CLIENT_TEMPLATE.FAT&amp;display_string=Audit&amp;VAR:KEY=PURYJWDYJA&amp;VAR:QUERY=RkZfRU5UUlBSX1ZBTF9EQUlMWSg0MDQzNCwsLCwsJ0JBUycp&amp;WINDOW=FIRST_POPUP&amp;HEIGHT=450&amp;WIDTH=","450&amp;START_MAXIMIZED=FALSE&amp;VAR:CALENDAR=US&amp;VAR:SYMBOL=JEC&amp;VAR:INDEX=0"}</definedName>
    <definedName name="_284__FDSAUDITLINK__" hidden="1">{"fdsup://directions/FAT Viewer?action=UPDATE&amp;creator=factset&amp;DYN_ARGS=TRUE&amp;DOC_NAME=FAT:FQL_AUDITING_CLIENT_TEMPLATE.FAT&amp;display_string=Audit&amp;VAR:KEY=DCDSBYDUPG&amp;VAR:QUERY=RkZfRU5UUlBSX1ZBTF9EQUlMWSg0MDQzNCwsLCwsJ0JBUycp&amp;WINDOW=FIRST_POPUP&amp;HEIGHT=450&amp;WIDTH=","450&amp;START_MAXIMIZED=FALSE&amp;VAR:CALENDAR=US&amp;VAR:SYMBOL=INSU&amp;VAR:INDEX=0"}</definedName>
    <definedName name="_285__FDSAUDITLINK__" hidden="1">{"fdsup://directions/FAT Viewer?action=UPDATE&amp;creator=factset&amp;DYN_ARGS=TRUE&amp;DOC_NAME=FAT:FQL_AUDITING_CLIENT_TEMPLATE.FAT&amp;display_string=Audit&amp;VAR:KEY=NAPQVYVEBG&amp;VAR:QUERY=RkZfRU5UUlBSX1ZBTF9EQUlMWSg0MDQzNCwsLCwsJ0JBUycp&amp;WINDOW=FIRST_POPUP&amp;HEIGHT=450&amp;WIDTH=","450&amp;START_MAXIMIZED=FALSE&amp;VAR:CALENDAR=US&amp;VAR:SYMBOL=GVA&amp;VAR:INDEX=0"}</definedName>
    <definedName name="_286__FDSAUDITLINK__" hidden="1">{"fdsup://directions/FAT Viewer?action=UPDATE&amp;creator=factset&amp;DYN_ARGS=TRUE&amp;DOC_NAME=FAT:FQL_AUDITING_CLIENT_TEMPLATE.FAT&amp;display_string=Audit&amp;VAR:KEY=JKDITGBKDU&amp;VAR:QUERY=RkZfRU5UUlBSX1ZBTF9EQUlMWSg0MDQzNCwsLCwsJ0JBUycp&amp;WINDOW=FIRST_POPUP&amp;HEIGHT=450&amp;WIDTH=","450&amp;START_MAXIMIZED=FALSE&amp;VAR:CALENDAR=US&amp;VAR:SYMBOL=FWLT&amp;VAR:INDEX=0"}</definedName>
    <definedName name="_287__FDSAUDITLINK__" hidden="1">{"fdsup://directions/FAT Viewer?action=UPDATE&amp;creator=factset&amp;DYN_ARGS=TRUE&amp;DOC_NAME=FAT:FQL_AUDITING_CLIENT_TEMPLATE.FAT&amp;display_string=Audit&amp;VAR:KEY=PSJUHWJQNU&amp;VAR:QUERY=RkZfRU5UUlBSX1ZBTF9EQUlMWSg0MDQzNCwsLCwsJ0JBUycp&amp;WINDOW=FIRST_POPUP&amp;HEIGHT=450&amp;WIDTH=","450&amp;START_MAXIMIZED=FALSE&amp;VAR:CALENDAR=US&amp;VAR:SYMBOL=FLR&amp;VAR:INDEX=0"}</definedName>
    <definedName name="_288__FDSAUDITLINK__" hidden="1">{"fdsup://directions/FAT Viewer?action=UPDATE&amp;creator=factset&amp;DYN_ARGS=TRUE&amp;DOC_NAME=FAT:FQL_AUDITING_CLIENT_TEMPLATE.FAT&amp;display_string=Audit&amp;VAR:KEY=PYZSHIHAVM&amp;VAR:QUERY=RkZfRU5UUlBSX1ZBTF9EQUlMWSg0MDQzNCwsLCwsJ0JBUycp&amp;WINDOW=FIRST_POPUP&amp;HEIGHT=450&amp;WIDTH=","450&amp;START_MAXIMIZED=FALSE&amp;VAR:CALENDAR=US&amp;VAR:SYMBOL=CBI&amp;VAR:INDEX=0"}</definedName>
    <definedName name="_289__FDSAUDITLINK__" hidden="1">{"fdsup://directions/FAT Viewer?action=UPDATE&amp;creator=factset&amp;DYN_ARGS=TRUE&amp;DOC_NAME=FAT:FQL_AUDITING_CLIENT_TEMPLATE.FAT&amp;display_string=Audit&amp;VAR:KEY=TYPALKXYLW&amp;VAR:QUERY=RkZfRU5UUlBSX1ZBTF9EQUlMWSg0MDQzNCwsLCwsJ0JBUycp&amp;WINDOW=FIRST_POPUP&amp;HEIGHT=450&amp;WIDTH=","450&amp;START_MAXIMIZED=FALSE&amp;VAR:CALENDAR=US&amp;VAR:SYMBOL=ACM&amp;VAR:INDEX=0"}</definedName>
    <definedName name="_29__FDSAUDITLINK__" hidden="1">{"fdsup://directions/FAT Viewer?action=UPDATE&amp;creator=factset&amp;DYN_ARGS=TRUE&amp;DOC_NAME=FAT:FQL_AUDITING_CLIENT_TEMPLATE.FAT&amp;display_string=Audit&amp;VAR:KEY=SNYJOVEDIX&amp;VAR:QUERY=RkZfRU5UUlBSX1ZBTF9EQUlMWSg0MDQzNCwsLCwsJ0JBUycp&amp;WINDOW=FIRST_POPUP&amp;HEIGHT=450&amp;WIDTH=","450&amp;START_MAXIMIZED=FALSE&amp;VAR:CALENDAR=US&amp;VAR:SYMBOL=ROP&amp;VAR:INDEX=0"}</definedName>
    <definedName name="_290__FDSAUDITLINK__" hidden="1">{"fdsup://directions/FAT Viewer?action=UPDATE&amp;creator=factset&amp;DYN_ARGS=TRUE&amp;DOC_NAME=FAT:FQL_AUDITING_CLIENT_TEMPLATE.FAT&amp;display_string=Audit&amp;VAR:KEY=NEVODMZWRQ&amp;VAR:QUERY=RkZfRU5UUlBSX1ZBTF9EQUlMWSg0MDQzNCwsLCwsJ0JBUycp&amp;WINDOW=FIRST_POPUP&amp;HEIGHT=450&amp;WIDTH=","450&amp;START_MAXIMIZED=FALSE&amp;VAR:CALENDAR=US&amp;VAR:SYMBOL=572797&amp;VAR:INDEX=0"}</definedName>
    <definedName name="_291__FDSAUDITLINK__" hidden="1">{"fdsup://directions/FAT Viewer?action=UPDATE&amp;creator=factset&amp;DYN_ARGS=TRUE&amp;DOC_NAME=FAT:FQL_AUDITING_CLIENT_TEMPLATE.FAT&amp;display_string=Audit&amp;VAR:KEY=TIROZGDIJA&amp;VAR:QUERY=RkZfRU5UUlBSX1ZBTF9EQUlMWSg0MDQzNCwsLCwsJ0JBUycp&amp;WINDOW=FIRST_POPUP&amp;HEIGHT=450&amp;WIDTH=","450&amp;START_MAXIMIZED=FALSE&amp;VAR:CALENDAR=US&amp;VAR:SYMBOL=483410&amp;VAR:INDEX=0"}</definedName>
    <definedName name="_292__FDSAUDITLINK__" hidden="1">{"fdsup://directions/FAT Viewer?action=UPDATE&amp;creator=factset&amp;DYN_ARGS=TRUE&amp;DOC_NAME=FAT:FQL_AUDITING_CLIENT_TEMPLATE.FAT&amp;display_string=Audit&amp;VAR:KEY=NOTIHUNETI&amp;VAR:QUERY=RkZfRU5UUlBSX1ZBTF9EQUlMWSg0MDQzNCwsLCwsJ0JBUycp&amp;WINDOW=FIRST_POPUP&amp;HEIGHT=450&amp;WIDTH=","450&amp;START_MAXIMIZED=FALSE&amp;VAR:CALENDAR=US&amp;VAR:SYMBOL=B19DVX&amp;VAR:INDEX=0"}</definedName>
    <definedName name="_293__FDSAUDITLINK__" hidden="1">{"fdsup://directions/FAT Viewer?action=UPDATE&amp;creator=factset&amp;DYN_ARGS=TRUE&amp;DOC_NAME=FAT:FQL_AUDITING_CLIENT_TEMPLATE.FAT&amp;display_string=Audit&amp;VAR:KEY=BYPMFWJUJO&amp;VAR:QUERY=RkZfRU5UUlBSX1ZBTF9EQUlMWSg0MDQzNCwsLCwsJ0JBUycp&amp;WINDOW=FIRST_POPUP&amp;HEIGHT=450&amp;WIDTH=","450&amp;START_MAXIMIZED=FALSE&amp;VAR:CALENDAR=US&amp;VAR:SYMBOL=710889&amp;VAR:INDEX=0"}</definedName>
    <definedName name="_294__FDSAUDITLINK__" hidden="1">{"fdsup://directions/FAT Viewer?action=UPDATE&amp;creator=factset&amp;DYN_ARGS=TRUE&amp;DOC_NAME=FAT:FQL_AUDITING_CLIENT_TEMPLATE.FAT&amp;display_string=Audit&amp;VAR:KEY=RKHURKNOPO&amp;VAR:QUERY=RkZfRU5UUlBSX1ZBTF9EQUlMWSg0MDQzNCwsLCwsJ0JBUycp&amp;WINDOW=FIRST_POPUP&amp;HEIGHT=450&amp;WIDTH=","450&amp;START_MAXIMIZED=FALSE&amp;VAR:CALENDAR=US&amp;VAR:SYMBOL=485471&amp;VAR:INDEX=0"}</definedName>
    <definedName name="_295__FDSAUDITLINK__" hidden="1">{"fdsup://directions/FAT Viewer?action=UPDATE&amp;creator=factset&amp;DYN_ARGS=TRUE&amp;DOC_NAME=FAT:FQL_AUDITING_CLIENT_TEMPLATE.FAT&amp;display_string=Audit&amp;VAR:KEY=NEZELWLUXE&amp;VAR:QUERY=RkZfRU5UUlBSX1ZBTF9EQUlMWSg0MDQzNCwsLCwsJ0JBUycp&amp;WINDOW=FIRST_POPUP&amp;HEIGHT=450&amp;WIDTH=","450&amp;START_MAXIMIZED=FALSE&amp;VAR:CALENDAR=US&amp;VAR:SYMBOL=RBN&amp;VAR:INDEX=0"}</definedName>
    <definedName name="_296__FDSAUDITLINK__" hidden="1">{"fdsup://directions/FAT Viewer?action=UPDATE&amp;creator=factset&amp;DYN_ARGS=TRUE&amp;DOC_NAME=FAT:FQL_AUDITING_CLIENT_TEMPLATE.FAT&amp;display_string=Audit&amp;VAR:KEY=PCRGTABMDG&amp;VAR:QUERY=RkZfRU5UUlBSX1ZBTF9EQUlMWSg0MDQzNCwsLCwsJ0JBUycp&amp;WINDOW=FIRST_POPUP&amp;HEIGHT=450&amp;WIDTH=","450&amp;START_MAXIMIZED=FALSE&amp;VAR:CALENDAR=US&amp;VAR:SYMBOL=IEX&amp;VAR:INDEX=0"}</definedName>
    <definedName name="_297__FDSAUDITLINK__" hidden="1">{"fdsup://directions/FAT Viewer?action=UPDATE&amp;creator=factset&amp;DYN_ARGS=TRUE&amp;DOC_NAME=FAT:FQL_AUDITING_CLIENT_TEMPLATE.FAT&amp;display_string=Audit&amp;VAR:KEY=PURKTERONS&amp;VAR:QUERY=RkZfRU5UUlBSX1ZBTF9EQUlMWSg0MDQzNCwsLCwsJ0JBUycp&amp;WINDOW=FIRST_POPUP&amp;HEIGHT=450&amp;WIDTH=","450&amp;START_MAXIMIZED=FALSE&amp;VAR:CALENDAR=US&amp;VAR:SYMBOL=GGG&amp;VAR:INDEX=0"}</definedName>
    <definedName name="_298__FDSAUDITLINK__" hidden="1">{"fdsup://directions/FAT Viewer?action=UPDATE&amp;creator=factset&amp;DYN_ARGS=TRUE&amp;DOC_NAME=FAT:FQL_AUDITING_CLIENT_TEMPLATE.FAT&amp;display_string=Audit&amp;VAR:KEY=ZMVMJWXEBU&amp;VAR:QUERY=RkZfRU5UUlBSX1ZBTF9EQUlMWSg0MDQzNCwsLCwsJ0JBUycp&amp;WINDOW=FIRST_POPUP&amp;HEIGHT=450&amp;WIDTH=","450&amp;START_MAXIMIZED=FALSE&amp;VAR:CALENDAR=US&amp;VAR:SYMBOL=GRC&amp;VAR:INDEX=0"}</definedName>
    <definedName name="_299__FDSAUDITLINK__" hidden="1">{"fdsup://directions/FAT Viewer?action=UPDATE&amp;creator=factset&amp;DYN_ARGS=TRUE&amp;DOC_NAME=FAT:FQL_AUDITING_CLIENT_TEMPLATE.FAT&amp;display_string=Audit&amp;VAR:KEY=BADADWRWJU&amp;VAR:QUERY=RkZfRU5UUlBSX1ZBTF9EQUlMWSg0MDQzNCwsLCwsJ0JBUycp&amp;WINDOW=FIRST_POPUP&amp;HEIGHT=450&amp;WIDTH=","450&amp;START_MAXIMIZED=FALSE&amp;VAR:CALENDAR=US&amp;VAR:SYMBOL=455710&amp;VAR:INDEX=0"}</definedName>
    <definedName name="_3__FDSAUDITLINK__" hidden="1">{"fdsup://directions/FAT Viewer?action=UPDATE&amp;creator=factset&amp;DYN_ARGS=TRUE&amp;DOC_NAME=FAT:FQL_AUDITING_CLIENT_TEMPLATE.FAT&amp;display_string=Audit&amp;VAR:KEY=QVODOLOLGV&amp;VAR:QUERY=RkZfRU5UUlBSX1ZBTF9EQUlMWSg0MDQ3NiwsLCwsJ0JBUycp&amp;WINDOW=FIRST_POPUP&amp;HEIGHT=450&amp;WIDTH=","450&amp;START_MAXIMIZED=FALSE&amp;VAR:CALENDAR=US&amp;VAR:SYMBOL=CLC&amp;VAR:INDEX=0"}</definedName>
    <definedName name="_30__FDSAUDITLINK__" hidden="1">{"fdsup://directions/FAT Viewer?action=UPDATE&amp;creator=factset&amp;DYN_ARGS=TRUE&amp;DOC_NAME=FAT:FQL_AUDITING_CLIENT_TEMPLATE.FAT&amp;display_string=Audit&amp;VAR:KEY=OVMZWVYBSL&amp;VAR:QUERY=RkZfRU5UUlBSX1ZBTF9EQUlMWSg0MDQzNCwsLCwsJ0JBUycp&amp;WINDOW=FIRST_POPUP&amp;HEIGHT=450&amp;WIDTH=","450&amp;START_MAXIMIZED=FALSE&amp;VAR:CALENDAR=US&amp;VAR:SYMBOL=PKI&amp;VAR:INDEX=0"}</definedName>
    <definedName name="_300__FDSAUDITLINK__" hidden="1">{"fdsup://directions/FAT Viewer?action=UPDATE&amp;creator=factset&amp;DYN_ARGS=TRUE&amp;DOC_NAME=FAT:FQL_AUDITING_CLIENT_TEMPLATE.FAT&amp;display_string=Audit&amp;VAR:KEY=TUNWFYVQVA&amp;VAR:QUERY=RkZfRU5UUlBSX1ZBTF9EQUlMWSg0MDQzNCwsLCwsJ0JBUycp&amp;WINDOW=FIRST_POPUP&amp;HEIGHT=450&amp;WIDTH=","450&amp;START_MAXIMIZED=FALSE&amp;VAR:CALENDAR=US&amp;VAR:SYMBOL=GDI&amp;VAR:INDEX=0"}</definedName>
    <definedName name="_301__FDSAUDITLINK__" hidden="1">{"fdsup://directions/FAT Viewer?action=UPDATE&amp;creator=factset&amp;DYN_ARGS=TRUE&amp;DOC_NAME=FAT:FQL_AUDITING_CLIENT_TEMPLATE.FAT&amp;display_string=Audit&amp;VAR:KEY=VAHYFGLQNU&amp;VAR:QUERY=RkZfRU5UUlBSX1ZBTF9EQUlMWSg0MDQzNCwsLCwsJ0JBUycp&amp;WINDOW=FIRST_POPUP&amp;HEIGHT=450&amp;WIDTH=","450&amp;START_MAXIMIZED=FALSE&amp;VAR:CALENDAR=US&amp;VAR:SYMBOL=DCI&amp;VAR:INDEX=0"}</definedName>
    <definedName name="_302__FDSAUDITLINK__" hidden="1">{"fdsup://directions/FAT Viewer?action=UPDATE&amp;creator=factset&amp;DYN_ARGS=TRUE&amp;DOC_NAME=FAT:FQL_AUDITING_CLIENT_TEMPLATE.FAT&amp;display_string=Audit&amp;VAR:KEY=PIPQVMXMDM&amp;VAR:QUERY=RkZfRU5UUlBSX1ZBTF9EQUlMWSg0MDQzNCwsLCwsJ0JBUycp&amp;WINDOW=FIRST_POPUP&amp;HEIGHT=450&amp;WIDTH=","450&amp;START_MAXIMIZED=FALSE&amp;VAR:CALENDAR=US&amp;VAR:SYMBOL=CFX&amp;VAR:INDEX=0"}</definedName>
    <definedName name="_303__FDSAUDITLINK__" hidden="1">{"fdsup://directions/FAT Viewer?action=UPDATE&amp;creator=factset&amp;DYN_ARGS=TRUE&amp;DOC_NAME=FAT:FQL_AUDITING_CLIENT_TEMPLATE.FAT&amp;display_string=Audit&amp;VAR:KEY=XATETYPQFK&amp;VAR:QUERY=RkZfRU5UUlBSX1ZBTF9EQUlMWSg0MDQzNCwsLCwsJ0JBUycp&amp;WINDOW=FIRST_POPUP&amp;HEIGHT=450&amp;WIDTH=","450&amp;START_MAXIMIZED=FALSE&amp;VAR:CALENDAR=US&amp;VAR:SYMBOL=CIR&amp;VAR:INDEX=0"}</definedName>
    <definedName name="_304__FDSAUDITLINK__" hidden="1">{"fdsup://directions/FAT Viewer?action=UPDATE&amp;creator=factset&amp;DYN_ARGS=TRUE&amp;DOC_NAME=FAT:FQL_AUDITING_CLIENT_TEMPLATE.FAT&amp;display_string=Audit&amp;VAR:KEY=XODATWHIFE&amp;VAR:QUERY=RkZfRU5UUlBSX1ZBTF9EQUlMWSg0MDQzNCwsLCwsJ0JBUycp&amp;WINDOW=FIRST_POPUP&amp;HEIGHT=450&amp;WIDTH=","450&amp;START_MAXIMIZED=FALSE&amp;VAR:CALENDAR=US&amp;VAR:SYMBOL=B1QGR4&amp;VAR:INDEX=0"}</definedName>
    <definedName name="_305__FDSAUDITLINK__" hidden="1">{"fdsup://directions/FAT Viewer?action=UPDATE&amp;creator=factset&amp;DYN_ARGS=TRUE&amp;DOC_NAME=FAT:FQL_AUDITING_CLIENT_TEMPLATE.FAT&amp;display_string=Audit&amp;VAR:KEY=RMLIVWFATM&amp;VAR:QUERY=RkZfRU5UUlBSX1ZBTF9EQUlMWSg0MDQzNCwsLCwsJ0JBUycp&amp;WINDOW=FIRST_POPUP&amp;HEIGHT=450&amp;WIDTH=","450&amp;START_MAXIMIZED=FALSE&amp;VAR:CALENDAR=US&amp;VAR:SYMBOL=733268&amp;VAR:INDEX=0"}</definedName>
    <definedName name="_306__FDSAUDITLINK__" hidden="1">{"fdsup://directions/FAT Viewer?action=UPDATE&amp;creator=factset&amp;DYN_ARGS=TRUE&amp;DOC_NAME=FAT:FQL_AUDITING_CLIENT_TEMPLATE.FAT&amp;display_string=Audit&amp;VAR:KEY=XMFCFURMXI&amp;VAR:QUERY=RkZfRU5UUlBSX1ZBTF9EQUlMWSg0MDQzNCwsLCwsJ0JBUycp&amp;WINDOW=FIRST_POPUP&amp;HEIGHT=450&amp;WIDTH=","450&amp;START_MAXIMIZED=FALSE&amp;VAR:CALENDAR=US&amp;VAR:SYMBOL=094658&amp;VAR:INDEX=0"}</definedName>
    <definedName name="_307__FDSAUDITLINK__" hidden="1">{"fdsup://directions/FAT Viewer?action=UPDATE&amp;creator=factset&amp;DYN_ARGS=TRUE&amp;DOC_NAME=FAT:FQL_AUDITING_CLIENT_TEMPLATE.FAT&amp;display_string=Audit&amp;VAR:KEY=ZAXMVMBOVM&amp;VAR:QUERY=RkZfRU5UUlBSX1ZBTF9EQUlMWSg0MDQzNCwsLCwsJ0JBUycp&amp;WINDOW=FIRST_POPUP&amp;HEIGHT=450&amp;WIDTH=","450&amp;START_MAXIMIZED=FALSE&amp;VAR:CALENDAR=US&amp;VAR:SYMBOL=294216&amp;VAR:INDEX=0"}</definedName>
    <definedName name="_308__FDSAUDITLINK__" hidden="1">{"fdsup://directions/FAT Viewer?action=UPDATE&amp;creator=factset&amp;DYN_ARGS=TRUE&amp;DOC_NAME=FAT:FQL_AUDITING_CLIENT_TEMPLATE.FAT&amp;display_string=Audit&amp;VAR:KEY=BYJKVQDWJA&amp;VAR:QUERY=RkZfRU5UUlBSX1ZBTF9EQUlMWSg0MDQzNCwsLCwsJ0JBUycp&amp;WINDOW=FIRST_POPUP&amp;HEIGHT=450&amp;WIDTH=","450&amp;START_MAXIMIZED=FALSE&amp;VAR:CALENDAR=US&amp;VAR:SYMBOL=SPW&amp;VAR:INDEX=0"}</definedName>
    <definedName name="_309__FDSAUDITLINK__" hidden="1">{"fdsup://directions/FAT Viewer?action=UPDATE&amp;creator=factset&amp;DYN_ARGS=TRUE&amp;DOC_NAME=FAT:FQL_AUDITING_CLIENT_TEMPLATE.FAT&amp;display_string=Audit&amp;VAR:KEY=ZYTWDCVKXO&amp;VAR:QUERY=RkZfRU5UUlBSX1ZBTF9EQUlMWSg0MDQzNCwsLCwsJ0JBUycp&amp;WINDOW=FIRST_POPUP&amp;HEIGHT=450&amp;WIDTH=","450&amp;START_MAXIMIZED=FALSE&amp;VAR:CALENDAR=US&amp;VAR:SYMBOL=FLS&amp;VAR:INDEX=0"}</definedName>
    <definedName name="_31__FDSAUDITLINK__" hidden="1">{"fdsup://directions/FAT Viewer?action=UPDATE&amp;creator=factset&amp;DYN_ARGS=TRUE&amp;DOC_NAME=FAT:FQL_AUDITING_CLIENT_TEMPLATE.FAT&amp;display_string=Audit&amp;VAR:KEY=ETWJSXEDIP&amp;VAR:QUERY=RkZfRU5UUlBSX1ZBTF9EQUlMWSg0MDQzNCwsLCwsJ0JBUycp&amp;WINDOW=FIRST_POPUP&amp;HEIGHT=450&amp;WIDTH=","450&amp;START_MAXIMIZED=FALSE&amp;VAR:CALENDAR=US&amp;VAR:SYMBOL=MTD&amp;VAR:INDEX=0"}</definedName>
    <definedName name="_310__FDSAUDITLINK__" hidden="1">{"fdsup://directions/FAT Viewer?action=UPDATE&amp;creator=factset&amp;DYN_ARGS=TRUE&amp;DOC_NAME=FAT:FQL_AUDITING_CLIENT_TEMPLATE.FAT&amp;display_string=Audit&amp;VAR:KEY=WDWPURORKJ&amp;VAR:QUERY=RkZfRU5UUlBSX1ZBTF9EQUlMWSg0MDQzNywsLCwsJ0JBUycp&amp;WINDOW=FIRST_POPUP&amp;HEIGHT=450&amp;WIDTH=","450&amp;START_MAXIMIZED=FALSE&amp;VAR:CALENDAR=US&amp;VAR:SYMBOL=90389910&amp;VAR:INDEX=0"}</definedName>
    <definedName name="_311__FDSAUDITLINK__" hidden="1">{"fdsup://directions/FAT Viewer?action=UPDATE&amp;creator=factset&amp;DYN_ARGS=TRUE&amp;DOC_NAME=FAT:FQL_AUDITING_CLIENT_TEMPLATE.FAT&amp;display_string=Audit&amp;VAR:KEY=PKZUPGJQXY&amp;VAR:QUERY=RkZfRU5UUlBSX1ZBTF9EQUlMWSg0MDQzNCwsLCwsJ0JBUycp&amp;WINDOW=FIRST_POPUP&amp;HEIGHT=450&amp;WIDTH=","450&amp;START_MAXIMIZED=FALSE&amp;VAR:CALENDAR=US&amp;VAR:SYMBOL=90389910&amp;VAR:INDEX=0"}</definedName>
    <definedName name="_312__FDSAUDITLINK__" hidden="1">{"fdsup://directions/FAT Viewer?action=UPDATE&amp;creator=factset&amp;DYN_ARGS=TRUE&amp;DOC_NAME=FAT:FQL_AUDITING_CLIENT_TEMPLATE.FAT&amp;display_string=Audit&amp;VAR:KEY=FIPAZKTSXU&amp;VAR:QUERY=RkZfRU5UUlBSX1ZBTF9EQUlMWSg0MDQzNCwsLCwsJ0JBUycp&amp;WINDOW=FIRST_POPUP&amp;HEIGHT=450&amp;WIDTH=","450&amp;START_MAXIMIZED=FALSE&amp;VAR:CALENDAR=US&amp;VAR:SYMBOL=ULBI&amp;VAR:INDEX=0"}</definedName>
    <definedName name="_313__FDSAUDITLINK__" hidden="1">{"fdsup://directions/FAT Viewer?action=UPDATE&amp;creator=factset&amp;DYN_ARGS=TRUE&amp;DOC_NAME=FAT:FQL_AUDITING_CLIENT_TEMPLATE.FAT&amp;display_string=Audit&amp;VAR:KEY=NMZUPGJEPM&amp;VAR:QUERY=RkZfRU5UUlBSX1ZBTF9EQUlMWSg0MDM5NCwsLCwsJ0JBUycp&amp;WINDOW=FIRST_POPUP&amp;HEIGHT=450&amp;WIDTH=","450&amp;START_MAXIMIZED=FALSE&amp;VAR:CALENDAR=US&amp;VAR:SYMBOL=CKP&amp;VAR:INDEX=0"}</definedName>
    <definedName name="_314__FDSAUDITLINK__" hidden="1">{"fdsup://directions/FAT Viewer?action=UPDATE&amp;creator=factset&amp;DYN_ARGS=TRUE&amp;DOC_NAME=FAT:FQL_AUDITING_CLIENT_TEMPLATE.FAT&amp;display_string=Audit&amp;VAR:KEY=RENOXCRSDU&amp;VAR:QUERY=RkZfRU5UUlBSX1ZBTF9EQUlMWSg0MDM5NCwsLCwsJ0JBUycp&amp;WINDOW=FIRST_POPUP&amp;HEIGHT=450&amp;WIDTH=","450&amp;START_MAXIMIZED=FALSE&amp;VAR:CALENDAR=US&amp;VAR:SYMBOL=MMM&amp;VAR:INDEX=0"}</definedName>
    <definedName name="_315__FDSAUDITLINK__" hidden="1">{"fdsup://directions/FAT Viewer?action=UPDATE&amp;creator=factset&amp;DYN_ARGS=TRUE&amp;DOC_NAME=FAT:FQL_AUDITING_CLIENT_TEMPLATE.FAT&amp;display_string=Audit&amp;VAR:KEY=XILAVUNCVK&amp;VAR:QUERY=RkZfRU5UUlBSX1ZBTF9EQUlMWSg0MDM5NCwsLCwsJ0JBUycp&amp;WINDOW=FIRST_POPUP&amp;HEIGHT=450&amp;WIDTH=","450&amp;START_MAXIMIZED=FALSE&amp;VAR:CALENDAR=US&amp;VAR:SYMBOL=SRCL&amp;VAR:INDEX=0"}</definedName>
    <definedName name="_316__FDSAUDITLINK__" hidden="1">{"fdsup://directions/FAT Viewer?action=UPDATE&amp;creator=factset&amp;DYN_ARGS=TRUE&amp;DOC_NAME=FAT:FQL_AUDITING_CLIENT_TEMPLATE.FAT&amp;display_string=Audit&amp;VAR:KEY=ZMHWTMRUTM&amp;VAR:QUERY=RkZfRU5UUlBSX1ZBTF9EQUlMWSg0MDM5NCwsLCwsJ0JBUycp&amp;WINDOW=FIRST_POPUP&amp;HEIGHT=450&amp;WIDTH=","450&amp;START_MAXIMIZED=FALSE&amp;VAR:CALENDAR=US&amp;VAR:SYMBOL=WCAA&amp;VAR:INDEX=0"}</definedName>
    <definedName name="_317__FDSAUDITLINK__" hidden="1">{"fdsup://directions/FAT Viewer?action=UPDATE&amp;creator=factset&amp;DYN_ARGS=TRUE&amp;DOC_NAME=FAT:FQL_AUDITING_CLIENT_TEMPLATE.FAT&amp;display_string=Audit&amp;VAR:KEY=XMHSPCJMLW&amp;VAR:QUERY=RkZfRU5UUlBSX1ZBTF9EQUlMWSg0MDM5NCwsLCwsJ0JBUycp&amp;WINDOW=FIRST_POPUP&amp;HEIGHT=450&amp;WIDTH=","450&amp;START_MAXIMIZED=FALSE&amp;VAR:CALENDAR=US&amp;VAR:SYMBOL=WSII&amp;VAR:INDEX=0"}</definedName>
    <definedName name="_318__FDSAUDITLINK__" hidden="1">{"fdsup://directions/FAT Viewer?action=UPDATE&amp;creator=factset&amp;DYN_ARGS=TRUE&amp;DOC_NAME=FAT:FQL_AUDITING_CLIENT_TEMPLATE.FAT&amp;display_string=Audit&amp;VAR:KEY=NQHGXQVERG&amp;VAR:QUERY=RkZfRU5UUlBSX1ZBTF9EQUlMWSg0MDM5NCwsLCwsJ0JBUycp&amp;WINDOW=FIRST_POPUP&amp;HEIGHT=450&amp;WIDTH=","450&amp;START_MAXIMIZED=FALSE&amp;VAR:CALENDAR=US&amp;VAR:SYMBOL=WM&amp;VAR:INDEX=0"}</definedName>
    <definedName name="_319__FDSAUDITLINK__" hidden="1">{"fdsup://directions/FAT Viewer?action=UPDATE&amp;creator=factset&amp;DYN_ARGS=TRUE&amp;DOC_NAME=FAT:FQL_AUDITING_CLIENT_TEMPLATE.FAT&amp;display_string=Audit&amp;VAR:KEY=LEXKRUZMZG&amp;VAR:QUERY=RkZfRU5UUlBSX1ZBTF9EQUlMWSg0MDM5NCwsLCwsJ0JBUycp&amp;WINDOW=FIRST_POPUP&amp;HEIGHT=450&amp;WIDTH=","450&amp;START_MAXIMIZED=FALSE&amp;VAR:CALENDAR=US&amp;VAR:SYMBOL=WCN&amp;VAR:INDEX=0"}</definedName>
    <definedName name="_32__FDSAUDITLINK__" hidden="1">{"fdsup://directions/FAT Viewer?action=UPDATE&amp;creator=factset&amp;DYN_ARGS=TRUE&amp;DOC_NAME=FAT:FQL_AUDITING_CLIENT_TEMPLATE.FAT&amp;display_string=Audit&amp;VAR:KEY=ENQZMFWXSL&amp;VAR:QUERY=RkZfRU5UUlBSX1ZBTF9EQUlMWSg0MDQzNCwsLCwsJ0JBUycp&amp;WINDOW=FIRST_POPUP&amp;HEIGHT=450&amp;WIDTH=","450&amp;START_MAXIMIZED=FALSE&amp;VAR:CALENDAR=US&amp;VAR:SYMBOL=DNEX&amp;VAR:INDEX=0"}</definedName>
    <definedName name="_320__FDSAUDITLINK__" hidden="1">{"fdsup://directions/FAT Viewer?action=UPDATE&amp;creator=factset&amp;DYN_ARGS=TRUE&amp;DOC_NAME=FAT:FQL_AUDITING_CLIENT_TEMPLATE.FAT&amp;display_string=Audit&amp;VAR:KEY=NCTABIRQRC&amp;VAR:QUERY=RkZfRU5UUlBSX1ZBTF9EQUlMWSg0MDM5NCwsLCwsJ0JBUycp&amp;WINDOW=FIRST_POPUP&amp;HEIGHT=450&amp;WIDTH=","450&amp;START_MAXIMIZED=FALSE&amp;VAR:CALENDAR=US&amp;VAR:SYMBOL=RSG&amp;VAR:INDEX=0"}</definedName>
    <definedName name="_321__FDSAUDITLINK__" hidden="1">{"fdsup://directions/FAT Viewer?action=UPDATE&amp;creator=factset&amp;DYN_ARGS=TRUE&amp;DOC_NAME=FAT:FQL_AUDITING_CLIENT_TEMPLATE.FAT&amp;display_string=Audit&amp;VAR:KEY=FSRIRKBSZK&amp;VAR:QUERY=RkZfRU5UUlBSX1ZBTF9EQUlMWSg0MDM5NCwsLCwsJ0JBUycp&amp;WINDOW=FIRST_POPUP&amp;HEIGHT=450&amp;WIDTH=","450&amp;START_MAXIMIZED=FALSE&amp;VAR:CALENDAR=US&amp;VAR:SYMBOL=CWST&amp;VAR:INDEX=0"}</definedName>
    <definedName name="_322__FDSAUDITLINK__" hidden="1">{"fdsup://directions/FAT Viewer?action=UPDATE&amp;creator=factset&amp;DYN_ARGS=TRUE&amp;DOC_NAME=FAT:FQL_AUDITING_CLIENT_TEMPLATE.FAT&amp;display_string=Audit&amp;VAR:KEY=TKRSTKHWDI&amp;VAR:QUERY=RkZfRU5UUlBSX1ZBTF9EQUlMWSg0MDM5NCwsLCwsJ0JBUycp&amp;WINDOW=FIRST_POPUP&amp;HEIGHT=450&amp;WIDTH=","450&amp;START_MAXIMIZED=FALSE&amp;VAR:CALENDAR=US&amp;VAR:SYMBOL=BIN&amp;VAR:INDEX=0"}</definedName>
    <definedName name="_323__FDSAUDITLINK__" hidden="1">{"fdsup://directions/FAT Viewer?action=UPDATE&amp;creator=factset&amp;DYN_ARGS=TRUE&amp;DOC_NAME=FAT:FQL_AUDITING_CLIENT_TEMPLATE.FAT&amp;display_string=Audit&amp;VAR:KEY=HSLWHGJSZK&amp;VAR:QUERY=RkZfRU5UUlBSX1ZBTF9EQUlMWSg0MDM5NCwsLCwsJ0JBUycp&amp;WINDOW=FIRST_POPUP&amp;HEIGHT=450&amp;WIDTH=","450&amp;START_MAXIMIZED=FALSE&amp;VAR:CALENDAR=US&amp;VAR:SYMBOL=B5ZN3P&amp;VAR:INDEX=0"}</definedName>
    <definedName name="_324__FDSAUDITLINK__" hidden="1">{"fdsup://directions/FAT Viewer?action=UPDATE&amp;creator=factset&amp;DYN_ARGS=TRUE&amp;DOC_NAME=FAT:FQL_AUDITING_CLIENT_TEMPLATE.FAT&amp;display_string=Audit&amp;VAR:KEY=HMJILYJMXI&amp;VAR:QUERY=RkZfRU5UUlBSX1ZBTF9EQUlMWSg0MDM5NCwsLCwsJ0JBUycp&amp;WINDOW=FIRST_POPUP&amp;HEIGHT=450&amp;WIDTH=","450&amp;START_MAXIMIZED=FALSE&amp;VAR:CALENDAR=US&amp;VAR:SYMBOL=WSO&amp;VAR:INDEX=0"}</definedName>
    <definedName name="_325__FDSAUDITLINK__" hidden="1">{"fdsup://directions/FAT Viewer?action=UPDATE&amp;creator=factset&amp;DYN_ARGS=TRUE&amp;DOC_NAME=FAT:FQL_AUDITING_CLIENT_TEMPLATE.FAT&amp;display_string=Audit&amp;VAR:KEY=JGXAJWRGVS&amp;VAR:QUERY=RkZfRU5UUlBSX1ZBTF9EQUlMWSg0MDM5NCwsLCwsJ0JBUycp&amp;WINDOW=FIRST_POPUP&amp;HEIGHT=450&amp;WIDTH=","450&amp;START_MAXIMIZED=FALSE&amp;VAR:CALENDAR=US&amp;VAR:SYMBOL=GWW&amp;VAR:INDEX=0"}</definedName>
    <definedName name="_326__FDSAUDITLINK__" hidden="1">{"fdsup://directions/FAT Viewer?action=UPDATE&amp;creator=factset&amp;DYN_ARGS=TRUE&amp;DOC_NAME=FAT:FQL_AUDITING_CLIENT_TEMPLATE.FAT&amp;display_string=Audit&amp;VAR:KEY=LSXILMTCTC&amp;VAR:QUERY=RkZfRU5UUlBSX1ZBTF9EQUlMWSg0MDM5NCwsLCwsJ0JBUycp&amp;WINDOW=FIRST_POPUP&amp;HEIGHT=450&amp;WIDTH=","450&amp;START_MAXIMIZED=FALSE&amp;VAR:CALENDAR=US&amp;VAR:SYMBOL=USTR&amp;VAR:INDEX=0"}</definedName>
    <definedName name="_327__FDSAUDITLINK__" hidden="1">{"fdsup://directions/FAT Viewer?action=UPDATE&amp;creator=factset&amp;DYN_ARGS=TRUE&amp;DOC_NAME=FAT:FQL_AUDITING_CLIENT_TEMPLATE.FAT&amp;display_string=Audit&amp;VAR:KEY=ZKJYNONYLE&amp;VAR:QUERY=RkZfRU5UUlBSX1ZBTF9EQUlMWSg0MDM5NCwsLCwsJ0JBUycp&amp;WINDOW=FIRST_POPUP&amp;HEIGHT=450&amp;WIDTH=","450&amp;START_MAXIMIZED=FALSE&amp;VAR:CALENDAR=US&amp;VAR:SYMBOL=IBI&amp;VAR:INDEX=0"}</definedName>
    <definedName name="_328__FDSAUDITLINK__" hidden="1">{"fdsup://directions/FAT Viewer?action=UPDATE&amp;creator=factset&amp;DYN_ARGS=TRUE&amp;DOC_NAME=FAT:FQL_AUDITING_CLIENT_TEMPLATE.FAT&amp;display_string=Audit&amp;VAR:KEY=VIJOFUNAPO&amp;VAR:QUERY=RkZfRU5UUlBSX1ZBTF9EQUlMWSg0MDM5NCwsLCwsJ0JBUycp&amp;WINDOW=FIRST_POPUP&amp;HEIGHT=450&amp;WIDTH=","450&amp;START_MAXIMIZED=FALSE&amp;VAR:CALENDAR=US&amp;VAR:SYMBOL=GPC&amp;VAR:INDEX=0"}</definedName>
    <definedName name="_329__FDSAUDITLINK__" hidden="1">{"fdsup://directions/FAT Viewer?action=UPDATE&amp;creator=factset&amp;DYN_ARGS=TRUE&amp;DOC_NAME=FAT:FQL_AUDITING_CLIENT_TEMPLATE.FAT&amp;display_string=Audit&amp;VAR:KEY=FSHATCDOZK&amp;VAR:QUERY=RkZfRU5UUlBSX1ZBTF9EQUlMWSg0MDM5NCwsLCwsJ0JBUycp&amp;WINDOW=FIRST_POPUP&amp;HEIGHT=450&amp;WIDTH=","450&amp;START_MAXIMIZED=FALSE&amp;VAR:CALENDAR=US&amp;VAR:SYMBOL=B&amp;VAR:INDEX=0"}</definedName>
    <definedName name="_33__FDSAUDITLINK__" hidden="1">{"fdsup://directions/FAT Viewer?action=UPDATE&amp;creator=factset&amp;DYN_ARGS=TRUE&amp;DOC_NAME=FAT:FQL_AUDITING_CLIENT_TEMPLATE.FAT&amp;display_string=Audit&amp;VAR:KEY=ULILIHILQP&amp;VAR:QUERY=RkZfRU5UUlBSX1ZBTF9EQUlMWSg0MDQzNCwsLCwsJ0JBUycp&amp;WINDOW=FIRST_POPUP&amp;HEIGHT=450&amp;WIDTH=","450&amp;START_MAXIMIZED=FALSE&amp;VAR:CALENDAR=US&amp;VAR:SYMBOL=RBC&amp;VAR:INDEX=0"}</definedName>
    <definedName name="_330__FDSAUDITLINK__" hidden="1">{"fdsup://directions/FAT Viewer?action=UPDATE&amp;creator=factset&amp;DYN_ARGS=TRUE&amp;DOC_NAME=FAT:FQL_AUDITING_CLIENT_TEMPLATE.FAT&amp;display_string=Audit&amp;VAR:KEY=LYTYPADWHC&amp;VAR:QUERY=RkZfRU5UUlBSX1ZBTF9EQUlMWSg0MDM5NCwsLCwsJ0JBUycp&amp;WINDOW=FIRST_POPUP&amp;HEIGHT=450&amp;WIDTH=","450&amp;START_MAXIMIZED=FALSE&amp;VAR:CALENDAR=US&amp;VAR:SYMBOL=AIT&amp;VAR:INDEX=0"}</definedName>
    <definedName name="_331__FDSAUDITLINK__" hidden="1">{"fdsup://directions/FAT Viewer?action=UPDATE&amp;creator=factset&amp;DYN_ARGS=TRUE&amp;DOC_NAME=FAT:FQL_AUDITING_CLIENT_TEMPLATE.FAT&amp;display_string=Audit&amp;VAR:KEY=VYNKLOBGFW&amp;VAR:QUERY=RkZfRU5UUlBSX1ZBTF9EQUlMWSg0MDM5NCwsLCwsJ0JBUycp&amp;WINDOW=FIRST_POPUP&amp;HEIGHT=450&amp;WIDTH=","450&amp;START_MAXIMIZED=FALSE&amp;VAR:CALENDAR=US&amp;VAR:SYMBOL=ARG&amp;VAR:INDEX=0"}</definedName>
    <definedName name="_332__FDSAUDITLINK__" hidden="1">{"fdsup://directions/FAT Viewer?action=UPDATE&amp;creator=factset&amp;DYN_ARGS=TRUE&amp;DOC_NAME=FAT:FQL_AUDITING_CLIENT_TEMPLATE.FAT&amp;display_string=Audit&amp;VAR:KEY=XCJUHKJCNC&amp;VAR:QUERY=RkZfRU5UUlBSX1ZBTF9EQUlMWSg0MDM5NCwsLCwsJ0JBUycp&amp;WINDOW=FIRST_POPUP&amp;HEIGHT=450&amp;WIDTH=","450&amp;START_MAXIMIZED=FALSE&amp;VAR:CALENDAR=US&amp;VAR:SYMBOL=WCC&amp;VAR:INDEX=0"}</definedName>
    <definedName name="_333__FDSAUDITLINK__" hidden="1">{"fdsup://directions/FAT Viewer?action=UPDATE&amp;creator=factset&amp;DYN_ARGS=TRUE&amp;DOC_NAME=FAT:FQL_AUDITING_CLIENT_TEMPLATE.FAT&amp;display_string=Audit&amp;VAR:KEY=VAXMTAPKJO&amp;VAR:QUERY=RkZfRU5UUlBSX1ZBTF9EQUlMWSg0MDM5NCwsLCwsJ0JBUycp&amp;WINDOW=FIRST_POPUP&amp;HEIGHT=450&amp;WIDTH=","450&amp;START_MAXIMIZED=FALSE&amp;VAR:CALENDAR=US&amp;VAR:SYMBOL=AXE&amp;VAR:INDEX=0"}</definedName>
    <definedName name="_334__FDSAUDITLINK__" hidden="1">{"fdsup://directions/FAT Viewer?action=UPDATE&amp;creator=factset&amp;DYN_ARGS=TRUE&amp;DOC_NAME=FAT:FQL_AUDITING_CLIENT_TEMPLATE.FAT&amp;display_string=Audit&amp;VAR:KEY=RSTABGXEHC&amp;VAR:QUERY=RkZfRU5UUlBSX1ZBTF9EQUlMWSg0MDM5NCwsLCwsJ0JBUycp&amp;WINDOW=FIRST_POPUP&amp;HEIGHT=450&amp;WIDTH=","450&amp;START_MAXIMIZED=FALSE&amp;VAR:CALENDAR=US&amp;VAR:SYMBOL=POOL&amp;VAR:INDEX=0"}</definedName>
    <definedName name="_335__FDSAUDITLINK__" hidden="1">{"fdsup://directions/FAT Viewer?action=UPDATE&amp;creator=factset&amp;DYN_ARGS=TRUE&amp;DOC_NAME=FAT:FQL_AUDITING_CLIENT_TEMPLATE.FAT&amp;display_string=Audit&amp;VAR:KEY=PQHCDORELY&amp;VAR:QUERY=RkZfRU5UUlBSX1ZBTF9EQUlMWSg0MDM5NCwsLCwsJ0JBUycp&amp;WINDOW=FIRST_POPUP&amp;HEIGHT=450&amp;WIDTH=","450&amp;START_MAXIMIZED=FALSE&amp;VAR:CALENDAR=US&amp;VAR:SYMBOL=MSM&amp;VAR:INDEX=0"}</definedName>
    <definedName name="_336__FDSAUDITLINK__" hidden="1">{"fdsup://directions/FAT Viewer?action=UPDATE&amp;creator=factset&amp;DYN_ARGS=TRUE&amp;DOC_NAME=FAT:FQL_AUDITING_CLIENT_TEMPLATE.FAT&amp;display_string=Audit&amp;VAR:KEY=HYBANYFMZY&amp;VAR:QUERY=RkZfRU5UUlBSX1ZBTF9EQUlMWSg0MDM5NCwsLCwsJ0JBUycp&amp;WINDOW=FIRST_POPUP&amp;HEIGHT=450&amp;WIDTH=","450&amp;START_MAXIMIZED=FALSE&amp;VAR:CALENDAR=US&amp;VAR:SYMBOL=FAST&amp;VAR:INDEX=0"}</definedName>
    <definedName name="_337__FDSAUDITLINK__" hidden="1">{"fdsup://directions/FAT Viewer?action=UPDATE&amp;creator=factset&amp;DYN_ARGS=TRUE&amp;DOC_NAME=FAT:FQL_AUDITING_CLIENT_TEMPLATE.FAT&amp;display_string=Audit&amp;VAR:KEY=ZMFEZYHOTQ&amp;VAR:QUERY=RkZfRU5UUlBSX1ZBTF9EQUlMWSg0MDM5NCwsLCwsJ0JBUycp&amp;WINDOW=FIRST_POPUP&amp;HEIGHT=450&amp;WIDTH=","450&amp;START_MAXIMIZED=FALSE&amp;VAR:CALENDAR=US&amp;VAR:SYMBOL=WTS&amp;VAR:INDEX=0"}</definedName>
    <definedName name="_338__FDSAUDITLINK__" hidden="1">{"fdsup://directions/FAT Viewer?action=UPDATE&amp;creator=factset&amp;DYN_ARGS=TRUE&amp;DOC_NAME=FAT:FQL_AUDITING_CLIENT_TEMPLATE.FAT&amp;display_string=Audit&amp;VAR:KEY=BABAXWZCPI&amp;VAR:QUERY=RkZfRU5UUlBSX1ZBTF9EQUlMWSg0MDM5NCwsLCwsJ0JBUycp&amp;WINDOW=FIRST_POPUP&amp;HEIGHT=450&amp;WIDTH=","450&amp;START_MAXIMIZED=FALSE&amp;VAR:CALENDAR=US&amp;VAR:SYMBOL=VARI&amp;VAR:INDEX=0"}</definedName>
    <definedName name="_339__FDSAUDITLINK__" hidden="1">{"fdsup://directions/FAT Viewer?action=UPDATE&amp;creator=factset&amp;DYN_ARGS=TRUE&amp;DOC_NAME=FAT:FQL_AUDITING_CLIENT_TEMPLATE.FAT&amp;display_string=Audit&amp;VAR:KEY=VOHGDUTCPC&amp;VAR:QUERY=RkZfRU5UUlBSX1ZBTF9EQUlMWSg0MDM5NCwsLCwsJ0JBUycp&amp;WINDOW=FIRST_POPUP&amp;HEIGHT=450&amp;WIDTH=","450&amp;START_MAXIMIZED=FALSE&amp;VAR:CALENDAR=US&amp;VAR:SYMBOL=TMO&amp;VAR:INDEX=0"}</definedName>
    <definedName name="_34__FDSAUDITLINK__" hidden="1">{"fdsup://directions/FAT Viewer?action=UPDATE&amp;creator=factset&amp;DYN_ARGS=TRUE&amp;DOC_NAME=FAT:FQL_AUDITING_CLIENT_TEMPLATE.FAT&amp;display_string=Audit&amp;VAR:KEY=SHQBQZIVMX&amp;VAR:QUERY=RkZfRU5UUlBSX1ZBTF9EQUlMWSg0MDQzNCwsLCwsJ0JBUycp&amp;WINDOW=FIRST_POPUP&amp;HEIGHT=450&amp;WIDTH=","450&amp;START_MAXIMIZED=FALSE&amp;VAR:CALENDAR=US&amp;VAR:SYMBOL=ROLL&amp;VAR:INDEX=0"}</definedName>
    <definedName name="_340__FDSAUDITLINK__" hidden="1">{"fdsup://directions/FAT Viewer?action=UPDATE&amp;creator=factset&amp;DYN_ARGS=TRUE&amp;DOC_NAME=FAT:FQL_AUDITING_CLIENT_TEMPLATE.FAT&amp;display_string=Audit&amp;VAR:KEY=NWTIJUREZU&amp;VAR:QUERY=RkZfRU5UUlBSX1ZBTF9EQUlMWSg0MDM5NCwsLCwsJ0JBUycp&amp;WINDOW=FIRST_POPUP&amp;HEIGHT=450&amp;WIDTH=","450&amp;START_MAXIMIZED=FALSE&amp;VAR:CALENDAR=US&amp;VAR:SYMBOL=PKI&amp;VAR:INDEX=0"}</definedName>
    <definedName name="_341__FDSAUDITLINK__" hidden="1">{"fdsup://directions/FAT Viewer?action=UPDATE&amp;creator=factset&amp;DYN_ARGS=TRUE&amp;DOC_NAME=FAT:FQL_AUDITING_CLIENT_TEMPLATE.FAT&amp;display_string=Audit&amp;VAR:KEY=ZYLKLUPKRS&amp;VAR:QUERY=RkZfRU5UUlBSX1ZBTF9EQUlMWSg0MDM5NCwsLCwsJ0JBUycp&amp;WINDOW=FIRST_POPUP&amp;HEIGHT=450&amp;WIDTH=","450&amp;START_MAXIMIZED=FALSE&amp;VAR:CALENDAR=US&amp;VAR:SYMBOL=MTD&amp;VAR:INDEX=0"}</definedName>
    <definedName name="_342__FDSAUDITLINK__" hidden="1">{"fdsup://directions/FAT Viewer?action=UPDATE&amp;creator=factset&amp;DYN_ARGS=TRUE&amp;DOC_NAME=FAT:FQL_AUDITING_CLIENT_TEMPLATE.FAT&amp;display_string=Audit&amp;VAR:KEY=FKLEPQZAPE&amp;VAR:QUERY=RkZfRU5UUlBSX1ZBTF9EQUlMWSg0MDM5NCwsLCwsJ0JBUycp&amp;WINDOW=FIRST_POPUP&amp;HEIGHT=450&amp;WIDTH=","450&amp;START_MAXIMIZED=FALSE&amp;VAR:CALENDAR=US&amp;VAR:SYMBOL=DNEX&amp;VAR:INDEX=0"}</definedName>
    <definedName name="_343__FDSAUDITLINK__" hidden="1">{"fdsup://directions/FAT Viewer?action=UPDATE&amp;creator=factset&amp;DYN_ARGS=TRUE&amp;DOC_NAME=FAT:FQL_AUDITING_CLIENT_TEMPLATE.FAT&amp;display_string=Audit&amp;VAR:KEY=NCNYTWPMBO&amp;VAR:QUERY=RkZfRU5UUlBSX1ZBTF9EQUlMWSg0MDM5NCwsLCwsJ0JBUycp&amp;WINDOW=FIRST_POPUP&amp;HEIGHT=450&amp;WIDTH=","450&amp;START_MAXIMIZED=FALSE&amp;VAR:CALENDAR=US&amp;VAR:SYMBOL=RBC&amp;VAR:INDEX=0"}</definedName>
    <definedName name="_344__FDSAUDITLINK__" hidden="1">{"fdsup://directions/FAT Viewer?action=UPDATE&amp;creator=factset&amp;DYN_ARGS=TRUE&amp;DOC_NAME=FAT:FQL_AUDITING_CLIENT_TEMPLATE.FAT&amp;display_string=Audit&amp;VAR:KEY=HORGBELORM&amp;VAR:QUERY=RkZfRU5UUlBSX1ZBTF9EQUlMWSg0MDM5NCwsLCwsJ0JBUycp&amp;WINDOW=FIRST_POPUP&amp;HEIGHT=450&amp;WIDTH=","450&amp;START_MAXIMIZED=FALSE&amp;VAR:CALENDAR=US&amp;VAR:SYMBOL=ROLL&amp;VAR:INDEX=0"}</definedName>
    <definedName name="_345__FDSAUDITLINK__" hidden="1">{"fdsup://directions/FAT Viewer?action=UPDATE&amp;creator=factset&amp;DYN_ARGS=TRUE&amp;DOC_NAME=FAT:FQL_AUDITING_CLIENT_TEMPLATE.FAT&amp;display_string=Audit&amp;VAR:KEY=HSLMNSXKFU&amp;VAR:QUERY=RkZfRU5UUlBSX1ZBTF9EQUlMWSg0MDM5NCwsLCwsJ0JBUycp&amp;WINDOW=FIRST_POPUP&amp;HEIGHT=450&amp;WIDTH=","450&amp;START_MAXIMIZED=FALSE&amp;VAR:CALENDAR=US&amp;VAR:SYMBOL=KDN&amp;VAR:INDEX=0"}</definedName>
    <definedName name="_346__FDSAUDITLINK__" hidden="1">{"fdsup://directions/FAT Viewer?action=UPDATE&amp;creator=factset&amp;DYN_ARGS=TRUE&amp;DOC_NAME=FAT:FQL_AUDITING_CLIENT_TEMPLATE.FAT&amp;display_string=Audit&amp;VAR:KEY=BUTELELARG&amp;VAR:QUERY=RkZfRU5UUlBSX1ZBTF9EQUlMWSg0MDM5NCwsLCwsJ0JBUycp&amp;WINDOW=FIRST_POPUP&amp;HEIGHT=450&amp;WIDTH=","450&amp;START_MAXIMIZED=FALSE&amp;VAR:CALENDAR=US&amp;VAR:SYMBOL=FELE&amp;VAR:INDEX=0"}</definedName>
    <definedName name="_347__FDSAUDITLINK__" hidden="1">{"fdsup://directions/FAT Viewer?action=UPDATE&amp;creator=factset&amp;DYN_ARGS=TRUE&amp;DOC_NAME=FAT:FQL_AUDITING_CLIENT_TEMPLATE.FAT&amp;display_string=Audit&amp;VAR:KEY=HONUTOBIFC&amp;VAR:QUERY=RkZfRU5UUlBSX1ZBTF9EQUlMWSg0MDM5NCwsLCwsJ0JBUycp&amp;WINDOW=FIRST_POPUP&amp;HEIGHT=450&amp;WIDTH=","450&amp;START_MAXIMIZED=FALSE&amp;VAR:CALENDAR=US&amp;VAR:SYMBOL=ENS&amp;VAR:INDEX=0"}</definedName>
    <definedName name="_348__FDSAUDITLINK__" hidden="1">{"fdsup://directions/FAT Viewer?action=UPDATE&amp;creator=factset&amp;DYN_ARGS=TRUE&amp;DOC_NAME=FAT:FQL_AUDITING_CLIENT_TEMPLATE.FAT&amp;display_string=Audit&amp;VAR:KEY=DGRSBOXUDC&amp;VAR:QUERY=RkZfRU5UUlBSX1ZBTF9EQUlMWSg0MDM5NCwsLCwsJ0JBUycp&amp;WINDOW=FIRST_POPUP&amp;HEIGHT=450&amp;WIDTH=","450&amp;START_MAXIMIZED=FALSE&amp;VAR:CALENDAR=US&amp;VAR:SYMBOL=BEZ&amp;VAR:INDEX=0"}</definedName>
    <definedName name="_349__FDSAUDITLINK__" hidden="1">{"fdsup://directions/FAT Viewer?action=UPDATE&amp;creator=factset&amp;DYN_ARGS=TRUE&amp;DOC_NAME=FAT:FQL_AUDITING_CLIENT_TEMPLATE.FAT&amp;display_string=Audit&amp;VAR:KEY=DSHIXONGRI&amp;VAR:QUERY=RkZfRU5UUlBSX1ZBTF9EQUlMWSg0MDM5NCwsLCwsJ0JBUycp&amp;WINDOW=FIRST_POPUP&amp;HEIGHT=450&amp;WIDTH=","450&amp;START_MAXIMIZED=FALSE&amp;VAR:CALENDAR=US&amp;VAR:SYMBOL=AOS&amp;VAR:INDEX=0"}</definedName>
    <definedName name="_35__FDSAUDITLINK__" hidden="1">{"fdsup://directions/FAT Viewer?action=UPDATE&amp;creator=factset&amp;DYN_ARGS=TRUE&amp;DOC_NAME=FAT:FQL_AUDITING_CLIENT_TEMPLATE.FAT&amp;display_string=Audit&amp;VAR:KEY=GBEZCBIPGH&amp;VAR:QUERY=RkZfRU5UUlBSX1ZBTF9EQUlMWSg0MDQzNCwsLCwsJ0JBUycp&amp;WINDOW=FIRST_POPUP&amp;HEIGHT=450&amp;WIDTH=","450&amp;START_MAXIMIZED=FALSE&amp;VAR:CALENDAR=US&amp;VAR:SYMBOL=KDN&amp;VAR:INDEX=0"}</definedName>
    <definedName name="_350__FDSAUDITLINK__" hidden="1">{"fdsup://directions/FAT Viewer?action=UPDATE&amp;creator=factset&amp;DYN_ARGS=TRUE&amp;DOC_NAME=FAT:FQL_AUDITING_CLIENT_TEMPLATE.FAT&amp;display_string=Audit&amp;VAR:KEY=VEJQDWHITA&amp;VAR:QUERY=RkZfRU5UUlBSX1ZBTF9EQUlMWSg0MDM5NCwsLCwsJ0JBUycp&amp;WINDOW=FIRST_POPUP&amp;HEIGHT=450&amp;WIDTH=","450&amp;START_MAXIMIZED=FALSE&amp;VAR:CALENDAR=US&amp;VAR:SYMBOL=AIMC&amp;VAR:INDEX=0"}</definedName>
    <definedName name="_351__FDSAUDITLINK__" hidden="1">{"fdsup://directions/FAT Viewer?action=UPDATE&amp;creator=factset&amp;DYN_ARGS=TRUE&amp;DOC_NAME=FAT:FQL_AUDITING_CLIENT_TEMPLATE.FAT&amp;display_string=Audit&amp;VAR:KEY=PMXWHCRETG&amp;VAR:QUERY=RkZfRU5UUlBSX1ZBTF9EQUlMWSg0MDM5NCwsLCwsJ0JBUycp&amp;WINDOW=FIRST_POPUP&amp;HEIGHT=450&amp;WIDTH=","450&amp;START_MAXIMIZED=FALSE&amp;VAR:CALENDAR=US&amp;VAR:SYMBOL=URS&amp;VAR:INDEX=0"}</definedName>
    <definedName name="_352__FDSAUDITLINK__" hidden="1">{"fdsup://directions/FAT Viewer?action=UPDATE&amp;creator=factset&amp;DYN_ARGS=TRUE&amp;DOC_NAME=FAT:FQL_AUDITING_CLIENT_TEMPLATE.FAT&amp;display_string=Audit&amp;VAR:KEY=VEZWXEBMJW&amp;VAR:QUERY=RkZfRU5UUlBSX1ZBTF9EQUlMWSg0MDM5NCwsLCwsJ0JBUycp&amp;WINDOW=FIRST_POPUP&amp;HEIGHT=450&amp;WIDTH=","450&amp;START_MAXIMIZED=FALSE&amp;VAR:CALENDAR=US&amp;VAR:SYMBOL=276388&amp;VAR:INDEX=0"}</definedName>
    <definedName name="_353__FDSAUDITLINK__" hidden="1">{"fdsup://directions/FAT Viewer?action=UPDATE&amp;creator=factset&amp;DYN_ARGS=TRUE&amp;DOC_NAME=FAT:FQL_AUDITING_CLIENT_TEMPLATE.FAT&amp;display_string=Audit&amp;VAR:KEY=VEZWXEBMJW&amp;VAR:QUERY=RkZfRU5UUlBSX1ZBTF9EQUlMWSg0MDM5NCwsLCwsJ0JBUycp&amp;WINDOW=FIRST_POPUP&amp;HEIGHT=450&amp;WIDTH=","450&amp;START_MAXIMIZED=FALSE&amp;VAR:CALENDAR=US&amp;VAR:SYMBOL=276388&amp;VAR:INDEX=0"}</definedName>
    <definedName name="_354__FDSAUDITLINK__" hidden="1">{"fdsup://directions/FAT Viewer?action=UPDATE&amp;creator=factset&amp;DYN_ARGS=TRUE&amp;DOC_NAME=FAT:FQL_AUDITING_CLIENT_TEMPLATE.FAT&amp;display_string=Audit&amp;VAR:KEY=FMTETSTOLO&amp;VAR:QUERY=RkZfRU5UUlBSX1ZBTF9EQUlMWSg0MDM5NCwsLCwsJ0JBUycp&amp;WINDOW=FIRST_POPUP&amp;HEIGHT=450&amp;WIDTH=","450&amp;START_MAXIMIZED=FALSE&amp;VAR:CALENDAR=US&amp;VAR:SYMBOL=SHAW&amp;VAR:INDEX=0"}</definedName>
    <definedName name="_355__FDSAUDITLINK__" hidden="1">{"fdsup://directions/FAT Viewer?action=UPDATE&amp;creator=factset&amp;DYN_ARGS=TRUE&amp;DOC_NAME=FAT:FQL_AUDITING_CLIENT_TEMPLATE.FAT&amp;display_string=Audit&amp;VAR:KEY=NCNYTWPMBO&amp;VAR:QUERY=RkZfRU5UUlBSX1ZBTF9EQUlMWSg0MDM5NCwsLCwsJ0JBUycp&amp;WINDOW=FIRST_POPUP&amp;HEIGHT=450&amp;WIDTH=","450&amp;START_MAXIMIZED=FALSE&amp;VAR:CALENDAR=US&amp;VAR:SYMBOL=RBC&amp;VAR:INDEX=0"}</definedName>
    <definedName name="_356__FDSAUDITLINK__" hidden="1">{"fdsup://directions/FAT Viewer?action=UPDATE&amp;creator=factset&amp;DYN_ARGS=TRUE&amp;DOC_NAME=FAT:FQL_AUDITING_CLIENT_TEMPLATE.FAT&amp;display_string=Audit&amp;VAR:KEY=FQJWPIZOHQ&amp;VAR:QUERY=RkZfRU5UUlBSX1ZBTF9EQUlMWSg0MDM5NCwsLCwsJ0JBUycp&amp;WINDOW=FIRST_POPUP&amp;HEIGHT=450&amp;WIDTH=","450&amp;START_MAXIMIZED=FALSE&amp;VAR:CALENDAR=US&amp;VAR:SYMBOL=TPC&amp;VAR:INDEX=0"}</definedName>
    <definedName name="_357__FDSAUDITLINK__" hidden="1">{"fdsup://directions/FAT Viewer?action=UPDATE&amp;creator=factset&amp;DYN_ARGS=TRUE&amp;DOC_NAME=FAT:FQL_AUDITING_CLIENT_TEMPLATE.FAT&amp;display_string=Audit&amp;VAR:KEY=LAVIJKNCTG&amp;VAR:QUERY=RkZfRU5UUlBSX1ZBTF9EQUlMWSg0MDM5NCwsLCwsJ0JBUycp&amp;WINDOW=FIRST_POPUP&amp;HEIGHT=450&amp;WIDTH=","450&amp;START_MAXIMIZED=FALSE&amp;VAR:CALENDAR=US&amp;VAR:SYMBOL=MDR&amp;VAR:INDEX=0"}</definedName>
    <definedName name="_358__FDSAUDITLINK__" hidden="1">{"fdsup://directions/FAT Viewer?action=UPDATE&amp;creator=factset&amp;DYN_ARGS=TRUE&amp;DOC_NAME=FAT:FQL_AUDITING_CLIENT_TEMPLATE.FAT&amp;display_string=Audit&amp;VAR:KEY=FMBUDSHQHU&amp;VAR:QUERY=RkZfRU5UUlBSX1ZBTF9EQUlMWSg0MDM5NCwsLCwsJ0JBUycp&amp;WINDOW=FIRST_POPUP&amp;HEIGHT=450&amp;WIDTH=","450&amp;START_MAXIMIZED=FALSE&amp;VAR:CALENDAR=US&amp;VAR:SYMBOL=KBR&amp;VAR:INDEX=0"}</definedName>
    <definedName name="_359__FDSAUDITLINK__" hidden="1">{"fdsup://directions/FAT Viewer?action=UPDATE&amp;creator=factset&amp;DYN_ARGS=TRUE&amp;DOC_NAME=FAT:FQL_AUDITING_CLIENT_TEMPLATE.FAT&amp;display_string=Audit&amp;VAR:KEY=HALSHUVMRA&amp;VAR:QUERY=RkZfRU5UUlBSX1ZBTF9EQUlMWSg0MDM5NCwsLCwsJ0JBUycp&amp;WINDOW=FIRST_POPUP&amp;HEIGHT=450&amp;WIDTH=","450&amp;START_MAXIMIZED=FALSE&amp;VAR:CALENDAR=US&amp;VAR:SYMBOL=JEC&amp;VAR:INDEX=0"}</definedName>
    <definedName name="_36__FDSAUDITLINK__" hidden="1">{"fdsup://directions/FAT Viewer?action=UPDATE&amp;creator=factset&amp;DYN_ARGS=TRUE&amp;DOC_NAME=FAT:FQL_AUDITING_CLIENT_TEMPLATE.FAT&amp;display_string=Audit&amp;VAR:KEY=KZAJOTOJMH&amp;VAR:QUERY=RkZfRU5UUlBSX1ZBTF9EQUlMWSg0MDQzNCwsLCwsJ0JBUycp&amp;WINDOW=FIRST_POPUP&amp;HEIGHT=450&amp;WIDTH=","450&amp;START_MAXIMIZED=FALSE&amp;VAR:CALENDAR=US&amp;VAR:SYMBOL=FELE&amp;VAR:INDEX=0"}</definedName>
    <definedName name="_360__FDSAUDITLINK__" hidden="1">{"fdsup://directions/FAT Viewer?action=UPDATE&amp;creator=factset&amp;DYN_ARGS=TRUE&amp;DOC_NAME=FAT:FQL_AUDITING_CLIENT_TEMPLATE.FAT&amp;display_string=Audit&amp;VAR:KEY=XUDMNURCRA&amp;VAR:QUERY=RkZfRU5UUlBSX1ZBTF9EQUlMWSg0MDM5NCwsLCwsJ0JBUycp&amp;WINDOW=FIRST_POPUP&amp;HEIGHT=450&amp;WIDTH=","450&amp;START_MAXIMIZED=FALSE&amp;VAR:CALENDAR=US&amp;VAR:SYMBOL=INSU&amp;VAR:INDEX=0"}</definedName>
    <definedName name="_361__FDSAUDITLINK__" hidden="1">{"fdsup://directions/FAT Viewer?action=UPDATE&amp;creator=factset&amp;DYN_ARGS=TRUE&amp;DOC_NAME=FAT:FQL_AUDITING_CLIENT_TEMPLATE.FAT&amp;display_string=Audit&amp;VAR:KEY=BKBIVGPMFG&amp;VAR:QUERY=RkZfRU5UUlBSX1ZBTF9EQUlMWSg0MDM5NCwsLCwsJ0JBUycp&amp;WINDOW=FIRST_POPUP&amp;HEIGHT=450&amp;WIDTH=","450&amp;START_MAXIMIZED=FALSE&amp;VAR:CALENDAR=US&amp;VAR:SYMBOL=GVA&amp;VAR:INDEX=0"}</definedName>
    <definedName name="_362__FDSAUDITLINK__" hidden="1">{"fdsup://directions/FAT Viewer?action=UPDATE&amp;creator=factset&amp;DYN_ARGS=TRUE&amp;DOC_NAME=FAT:FQL_AUDITING_CLIENT_TEMPLATE.FAT&amp;display_string=Audit&amp;VAR:KEY=RIVSFQPEXY&amp;VAR:QUERY=RkZfRU5UUlBSX1ZBTF9EQUlMWSg0MDM5NCwsLCwsJ0JBUycp&amp;WINDOW=FIRST_POPUP&amp;HEIGHT=450&amp;WIDTH=","450&amp;START_MAXIMIZED=FALSE&amp;VAR:CALENDAR=US&amp;VAR:SYMBOL=FWLT&amp;VAR:INDEX=0"}</definedName>
    <definedName name="_363__FDSAUDITLINK__" hidden="1">{"fdsup://directions/FAT Viewer?action=UPDATE&amp;creator=factset&amp;DYN_ARGS=TRUE&amp;DOC_NAME=FAT:FQL_AUDITING_CLIENT_TEMPLATE.FAT&amp;display_string=Audit&amp;VAR:KEY=RKVEHMDCJA&amp;VAR:QUERY=RkZfRU5UUlBSX1ZBTF9EQUlMWSg0MDM5NCwsLCwsJ0JBUycp&amp;WINDOW=FIRST_POPUP&amp;HEIGHT=450&amp;WIDTH=","450&amp;START_MAXIMIZED=FALSE&amp;VAR:CALENDAR=US&amp;VAR:SYMBOL=FLR&amp;VAR:INDEX=0"}</definedName>
    <definedName name="_364__FDSAUDITLINK__" hidden="1">{"fdsup://directions/FAT Viewer?action=UPDATE&amp;creator=factset&amp;DYN_ARGS=TRUE&amp;DOC_NAME=FAT:FQL_AUDITING_CLIENT_TEMPLATE.FAT&amp;display_string=Audit&amp;VAR:KEY=ZEBUJEJETQ&amp;VAR:QUERY=RkZfRU5UUlBSX1ZBTF9EQUlMWSg0MDM5NCwsLCwsJ0JBUycp&amp;WINDOW=FIRST_POPUP&amp;HEIGHT=450&amp;WIDTH=","450&amp;START_MAXIMIZED=FALSE&amp;VAR:CALENDAR=US&amp;VAR:SYMBOL=CBI&amp;VAR:INDEX=0"}</definedName>
    <definedName name="_365__FDSAUDITLINK__" hidden="1">{"fdsup://directions/FAT Viewer?action=UPDATE&amp;creator=factset&amp;DYN_ARGS=TRUE&amp;DOC_NAME=FAT:FQL_AUDITING_CLIENT_TEMPLATE.FAT&amp;display_string=Audit&amp;VAR:KEY=TOVGRYLUBM&amp;VAR:QUERY=RkZfRU5UUlBSX1ZBTF9EQUlMWSg0MDM5NCwsLCwsJ0JBUycp&amp;WINDOW=FIRST_POPUP&amp;HEIGHT=450&amp;WIDTH=","450&amp;START_MAXIMIZED=FALSE&amp;VAR:CALENDAR=US&amp;VAR:SYMBOL=NPO&amp;VAR:INDEX=0"}</definedName>
    <definedName name="_366__FDSAUDITLINK__" hidden="1">{"fdsup://directions/FAT Viewer?action=UPDATE&amp;creator=factset&amp;DYN_ARGS=TRUE&amp;DOC_NAME=FAT:FQL_AUDITING_CLIENT_TEMPLATE.FAT&amp;display_string=Audit&amp;VAR:KEY=LIHQFGDGHM&amp;VAR:QUERY=RkZfRU5UUlBSX1ZBTF9EQUlMWSg0MDM5NCwsLCwsJ0JBUycp&amp;WINDOW=FIRST_POPUP&amp;HEIGHT=450&amp;WIDTH=","450&amp;START_MAXIMIZED=FALSE&amp;VAR:CALENDAR=US&amp;VAR:SYMBOL=CR&amp;VAR:INDEX=0"}</definedName>
    <definedName name="_367__FDSAUDITLINK__" hidden="1">{"fdsup://directions/FAT Viewer?action=UPDATE&amp;creator=factset&amp;DYN_ARGS=TRUE&amp;DOC_NAME=FAT:FQL_AUDITING_CLIENT_TEMPLATE.FAT&amp;display_string=Audit&amp;VAR:KEY=FYTSHENOTM&amp;VAR:QUERY=RkZfRU5UUlBSX1ZBTF9EQUlMWSg0MDM5NCwsLCwsJ0JBUycp&amp;WINDOW=FIRST_POPUP&amp;HEIGHT=450&amp;WIDTH=","450&amp;START_MAXIMIZED=FALSE&amp;VAR:CALENDAR=US&amp;VAR:SYMBOL=045796&amp;VAR:INDEX=0"}</definedName>
    <definedName name="_368__FDSAUDITLINK__" hidden="1">{"fdsup://directions/FAT Viewer?action=UPDATE&amp;creator=factset&amp;DYN_ARGS=TRUE&amp;DOC_NAME=FAT:FQL_AUDITING_CLIENT_TEMPLATE.FAT&amp;display_string=Audit&amp;VAR:KEY=TUDSPGNQLW&amp;VAR:QUERY=RkZfRU5UUlBSX1ZBTF9EQUlMWSg0MDM5NCwsLCwsJ0JBUycp&amp;WINDOW=FIRST_POPUP&amp;HEIGHT=450&amp;WIDTH=","450&amp;START_MAXIMIZED=FALSE&amp;VAR:CALENDAR=US&amp;VAR:SYMBOL=PNR&amp;VAR:INDEX=0"}</definedName>
    <definedName name="_369__FDSAUDITLINK__" hidden="1">{"fdsup://directions/FAT Viewer?action=UPDATE&amp;creator=factset&amp;DYN_ARGS=TRUE&amp;DOC_NAME=FAT:FQL_AUDITING_CLIENT_TEMPLATE.FAT&amp;display_string=Audit&amp;VAR:KEY=DIXQRYXYTQ&amp;VAR:QUERY=RkZfRU5UUlBSX1ZBTF9EQUlMWSg0MDM5NCwsLCwsJ0JBUycp&amp;WINDOW=FIRST_POPUP&amp;HEIGHT=450&amp;WIDTH=","450&amp;START_MAXIMIZED=FALSE&amp;VAR:CALENDAR=US&amp;VAR:SYMBOL=ROP&amp;VAR:INDEX=0"}</definedName>
    <definedName name="_37__FDSAUDITLINK__" hidden="1">{"fdsup://directions/FAT Viewer?action=UPDATE&amp;creator=factset&amp;DYN_ARGS=TRUE&amp;DOC_NAME=FAT:FQL_AUDITING_CLIENT_TEMPLATE.FAT&amp;display_string=Audit&amp;VAR:KEY=MXUFCXYFCH&amp;VAR:QUERY=RkZfRU5UUlBSX1ZBTF9EQUlMWSg0MDQzNCwsLCwsJ0JBUycp&amp;WINDOW=FIRST_POPUP&amp;HEIGHT=450&amp;WIDTH=","450&amp;START_MAXIMIZED=FALSE&amp;VAR:CALENDAR=US&amp;VAR:SYMBOL=ENS&amp;VAR:INDEX=0"}</definedName>
    <definedName name="_370__FDSAUDITLINK__" hidden="1">{"fdsup://directions/FAT Viewer?action=UPDATE&amp;creator=factset&amp;DYN_ARGS=TRUE&amp;DOC_NAME=FAT:FQL_AUDITING_CLIENT_TEMPLATE.FAT&amp;display_string=Audit&amp;VAR:KEY=DIPWRKDGBQ&amp;VAR:QUERY=RkZfRU5UUlBSX1ZBTF9EQUlMWSg0MDM5NCwsLCwsJ0JBUycp&amp;WINDOW=FIRST_POPUP&amp;HEIGHT=450&amp;WIDTH=","450&amp;START_MAXIMIZED=FALSE&amp;VAR:CALENDAR=US&amp;VAR:SYMBOL=449804&amp;VAR:INDEX=0"}</definedName>
    <definedName name="_371__FDSAUDITLINK__" hidden="1">{"fdsup://directions/FAT Viewer?action=UPDATE&amp;creator=factset&amp;DYN_ARGS=TRUE&amp;DOC_NAME=FAT:FQL_AUDITING_CLIENT_TEMPLATE.FAT&amp;display_string=Audit&amp;VAR:KEY=TCZUNWZYLO&amp;VAR:QUERY=RkZfRU5UUlBSX1ZBTF9EQUlMWSg0MDM5NCwsLCwsJ0JBUycp&amp;WINDOW=FIRST_POPUP&amp;HEIGHT=450&amp;WIDTH=","450&amp;START_MAXIMIZED=FALSE&amp;VAR:CALENDAR=US&amp;VAR:SYMBOL=MWA&amp;VAR:INDEX=0"}</definedName>
    <definedName name="_372__FDSAUDITLINK__" hidden="1">{"fdsup://directions/FAT Viewer?action=UPDATE&amp;creator=factset&amp;DYN_ARGS=TRUE&amp;DOC_NAME=FAT:FQL_AUDITING_CLIENT_TEMPLATE.FAT&amp;display_string=Audit&amp;VAR:KEY=ZQPKTGVMNQ&amp;VAR:QUERY=RkZfRU5UUlBSX1ZBTF9EQUlMWSg0MDM5NCwsLCwsJ0JBUycp&amp;WINDOW=FIRST_POPUP&amp;HEIGHT=450&amp;WIDTH=","450&amp;START_MAXIMIZED=FALSE&amp;VAR:CALENDAR=US&amp;VAR:SYMBOL=572797&amp;VAR:INDEX=0"}</definedName>
    <definedName name="_373__FDSAUDITLINK__" hidden="1">{"fdsup://directions/FAT Viewer?action=UPDATE&amp;creator=factset&amp;DYN_ARGS=TRUE&amp;DOC_NAME=FAT:FQL_AUDITING_CLIENT_TEMPLATE.FAT&amp;display_string=Audit&amp;VAR:KEY=VQVKTMPKHC&amp;VAR:QUERY=RkZfRU5UUlBSX1ZBTF9EQUlMWSg0MDM5NCwsLCwsJ0JBUycp&amp;WINDOW=FIRST_POPUP&amp;HEIGHT=450&amp;WIDTH=","450&amp;START_MAXIMIZED=FALSE&amp;VAR:CALENDAR=US&amp;VAR:SYMBOL=483410&amp;VAR:INDEX=0"}</definedName>
    <definedName name="_374__FDSAUDITLINK__" hidden="1">{"fdsup://directions/FAT Viewer?action=UPDATE&amp;creator=factset&amp;DYN_ARGS=TRUE&amp;DOC_NAME=FAT:FQL_AUDITING_CLIENT_TEMPLATE.FAT&amp;display_string=Audit&amp;VAR:KEY=XEDGZQNUHI&amp;VAR:QUERY=RkZfRU5UUlBSX1ZBTF9EQUlMWSg0MDM5NCwsLCwsJ0JBUycp&amp;WINDOW=FIRST_POPUP&amp;HEIGHT=450&amp;WIDTH=","450&amp;START_MAXIMIZED=FALSE&amp;VAR:CALENDAR=US&amp;VAR:SYMBOL=B19DVX&amp;VAR:INDEX=0"}</definedName>
    <definedName name="_375__FDSAUDITLINK__" hidden="1">{"fdsup://directions/FAT Viewer?action=UPDATE&amp;creator=factset&amp;DYN_ARGS=TRUE&amp;DOC_NAME=FAT:FQL_AUDITING_CLIENT_TEMPLATE.FAT&amp;display_string=Audit&amp;VAR:KEY=HAHCZKTCBQ&amp;VAR:QUERY=RkZfRU5UUlBSX1ZBTF9EQUlMWSg0MDM5NCwsLCwsJ0JBUycp&amp;WINDOW=FIRST_POPUP&amp;HEIGHT=450&amp;WIDTH=","450&amp;START_MAXIMIZED=FALSE&amp;VAR:CALENDAR=US&amp;VAR:SYMBOL=710889&amp;VAR:INDEX=0"}</definedName>
    <definedName name="_376__FDSAUDITLINK__" hidden="1">{"fdsup://directions/FAT Viewer?action=UPDATE&amp;creator=factset&amp;DYN_ARGS=TRUE&amp;DOC_NAME=FAT:FQL_AUDITING_CLIENT_TEMPLATE.FAT&amp;display_string=Audit&amp;VAR:KEY=POREPKJKDW&amp;VAR:QUERY=RkZfRU5UUlBSX1ZBTF9EQUlMWSg0MDM5NCwsLCwsJ0JBUycp&amp;WINDOW=FIRST_POPUP&amp;HEIGHT=450&amp;WIDTH=","450&amp;START_MAXIMIZED=FALSE&amp;VAR:CALENDAR=US&amp;VAR:SYMBOL=UTX&amp;VAR:INDEX=0"}</definedName>
    <definedName name="_377__FDSAUDITLINK__" hidden="1">{"fdsup://directions/FAT Viewer?action=UPDATE&amp;creator=factset&amp;DYN_ARGS=TRUE&amp;DOC_NAME=FAT:FQL_AUDITING_CLIENT_TEMPLATE.FAT&amp;display_string=Audit&amp;VAR:KEY=LMRMNWPEJS&amp;VAR:QUERY=RkZfRU5UUlBSX1ZBTF9EQUlMWSg0MDM5NCwsLCwsJ0JBUycp&amp;WINDOW=FIRST_POPUP&amp;HEIGHT=450&amp;WIDTH=","450&amp;START_MAXIMIZED=FALSE&amp;VAR:CALENDAR=US&amp;VAR:SYMBOL=TYC&amp;VAR:INDEX=0"}</definedName>
    <definedName name="_378__FDSAUDITLINK__" hidden="1">{"fdsup://directions/FAT Viewer?action=UPDATE&amp;creator=factset&amp;DYN_ARGS=TRUE&amp;DOC_NAME=FAT:FQL_AUDITING_CLIENT_TEMPLATE.FAT&amp;display_string=Audit&amp;VAR:KEY=BIJIFGLYLY&amp;VAR:QUERY=RkZfRU5UUlBSX1ZBTF9EQUlMWSg0MDM5NCwsLCwsJ0JBUycp&amp;WINDOW=FIRST_POPUP&amp;HEIGHT=450&amp;WIDTH=","450&amp;START_MAXIMIZED=FALSE&amp;VAR:CALENDAR=US&amp;VAR:SYMBOL=TXT&amp;VAR:INDEX=0"}</definedName>
    <definedName name="_379__FDSAUDITLINK__" hidden="1">{"fdsup://directions/FAT Viewer?action=UPDATE&amp;creator=factset&amp;DYN_ARGS=TRUE&amp;DOC_NAME=FAT:FQL_AUDITING_CLIENT_TEMPLATE.FAT&amp;display_string=Audit&amp;VAR:KEY=BUXEREBIDE&amp;VAR:QUERY=RkZfRU5UUlBSX1ZBTF9EQUlMWSg0MDM5NCwsLCwsJ0JBUycp&amp;WINDOW=FIRST_POPUP&amp;HEIGHT=450&amp;WIDTH=","450&amp;START_MA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ILAZWDYLGN&amp;VAR:QUERY=RkZfRU5UUlBSX1ZBTF9EQUlMWSg0MDQzNCwsLCwsJ0JBUycp&amp;WINDOW=FIRST_POPUP&amp;HEIGHT=450&amp;WIDTH=","450&amp;START_MAXIMIZED=FALSE&amp;VAR:CALENDAR=US&amp;VAR:SYMBOL=BEZ&amp;VAR:INDEX=0"}</definedName>
    <definedName name="_380__FDSAUDITLINK__" hidden="1">{"fdsup://directions/FAT Viewer?action=UPDATE&amp;creator=factset&amp;DYN_ARGS=TRUE&amp;DOC_NAME=FAT:FQL_AUDITING_CLIENT_TEMPLATE.FAT&amp;display_string=Audit&amp;VAR:KEY=LENMZCFYVQ&amp;VAR:QUERY=RkZfRU5UUlBSX1ZBTF9EQUlMWSg0MDM5NCwsLCwsJ0JBUycp&amp;WINDOW=FIRST_POPUP&amp;HEIGHT=450&amp;WIDTH=","450&amp;START_MAXIMIZED=FALSE&amp;VAR:CALENDAR=US&amp;VAR:SYMBOL=PH&amp;VAR:INDEX=0"}</definedName>
    <definedName name="_381__FDSAUDITLINK__" hidden="1">{"fdsup://directions/FAT Viewer?action=UPDATE&amp;creator=factset&amp;DYN_ARGS=TRUE&amp;DOC_NAME=FAT:FQL_AUDITING_CLIENT_TEMPLATE.FAT&amp;display_string=Audit&amp;VAR:KEY=LWLATGVKDO&amp;VAR:QUERY=RkZfRU5UUlBSX1ZBTF9EQUlMWSg0MDM5NCwsLCwsJ0JBUycp&amp;WINDOW=FIRST_POPUP&amp;HEIGHT=450&amp;WIDTH=","450&amp;START_MAXIMIZED=FALSE&amp;VAR:CALENDAR=US&amp;VAR:SYMBOL=JCI&amp;VAR:INDEX=0"}</definedName>
    <definedName name="_382__FDSAUDITLINK__" hidden="1">{"fdsup://directions/FAT Viewer?action=UPDATE&amp;creator=factset&amp;DYN_ARGS=TRUE&amp;DOC_NAME=FAT:FQL_AUDITING_CLIENT_TEMPLATE.FAT&amp;display_string=Audit&amp;VAR:KEY=JWTKZCDCHY&amp;VAR:QUERY=RkZfRU5UUlBSX1ZBTF9EQUlMWSg0MDM5NCwsLCwsJ0JBUycp&amp;WINDOW=FIRST_POPUP&amp;HEIGHT=450&amp;WIDTH=","450&amp;START_MAXIMIZED=FALSE&amp;VAR:CALENDAR=US&amp;VAR:SYMBOL=ITT&amp;VAR:INDEX=0"}</definedName>
    <definedName name="_383__FDSAUDITLINK__" hidden="1">{"fdsup://directions/FAT Viewer?action=UPDATE&amp;creator=factset&amp;DYN_ARGS=TRUE&amp;DOC_NAME=FAT:FQL_AUDITING_CLIENT_TEMPLATE.FAT&amp;display_string=Audit&amp;VAR:KEY=TAFOVMVATS&amp;VAR:QUERY=RkZfRU5UUlBSX1ZBTF9EQUlMWSg0MDM5NCwsLCwsJ0JBUycp&amp;WINDOW=FIRST_POPUP&amp;HEIGHT=450&amp;WIDTH=","450&amp;START_MAXIMIZED=FALSE&amp;VAR:CALENDAR=US&amp;VAR:SYMBOL=IR&amp;VAR:INDEX=0"}</definedName>
    <definedName name="_384__FDSAUDITLINK__" hidden="1">{"fdsup://directions/FAT Viewer?action=UPDATE&amp;creator=factset&amp;DYN_ARGS=TRUE&amp;DOC_NAME=FAT:FQL_AUDITING_CLIENT_TEMPLATE.FAT&amp;display_string=Audit&amp;VAR:KEY=PSNQPKBGRK&amp;VAR:QUERY=RkZfRU5UUlBSX1ZBTF9EQUlMWSg0MDM5NCwsLCwsJ0JBUycp&amp;WINDOW=FIRST_POPUP&amp;HEIGHT=450&amp;WIDTH=","450&amp;START_MAXIMIZED=FALSE&amp;VAR:CALENDAR=US&amp;VAR:SYMBOL=ITW&amp;VAR:INDEX=0"}</definedName>
    <definedName name="_385__FDSAUDITLINK__" hidden="1">{"fdsup://directions/FAT Viewer?action=UPDATE&amp;creator=factset&amp;DYN_ARGS=TRUE&amp;DOC_NAME=FAT:FQL_AUDITING_CLIENT_TEMPLATE.FAT&amp;display_string=Audit&amp;VAR:KEY=JQNWFWVEVU&amp;VAR:QUERY=RkZfRU5UUlBSX1ZBTF9EQUlMWSg0MDM5NCwsLCwsJ0JBUycp&amp;WINDOW=FIRST_POPUP&amp;HEIGHT=450&amp;WIDTH=","450&amp;START_MAXIMIZED=FALSE&amp;VAR:CALENDAR=US&amp;VAR:SYMBOL=HON&amp;VAR:INDEX=0"}</definedName>
    <definedName name="_386__FDSAUDITLINK__" hidden="1">{"fdsup://directions/FAT Viewer?action=UPDATE&amp;creator=factset&amp;DYN_ARGS=TRUE&amp;DOC_NAME=FAT:FQL_AUDITING_CLIENT_TEMPLATE.FAT&amp;display_string=Audit&amp;VAR:KEY=JYNWLCDKLU&amp;VAR:QUERY=RkZfRU5UUlBSX1ZBTF9EQUlMWSg0MDM5NCwsLCwsJ0JBUycp&amp;WINDOW=FIRST_POPUP&amp;HEIGHT=450&amp;WIDTH=","450&amp;START_MAXIMIZED=FALSE&amp;VAR:CALENDAR=US&amp;VAR:SYMBOL=GE&amp;VAR:INDEX=0"}</definedName>
    <definedName name="_387__FDSAUDITLINK__" hidden="1">{"fdsup://directions/FAT Viewer?action=UPDATE&amp;creator=factset&amp;DYN_ARGS=TRUE&amp;DOC_NAME=FAT:FQL_AUDITING_CLIENT_TEMPLATE.FAT&amp;display_string=Audit&amp;VAR:KEY=VGDWRQTKPG&amp;VAR:QUERY=RkZfRU5UUlBSX1ZBTF9EQUlMWSg0MDM5NCwsLCwsJ0JBUycp&amp;WINDOW=FIRST_POPUP&amp;HEIGHT=450&amp;WIDTH=","450&amp;START_MAXIMIZED=FALSE&amp;VAR:CALENDAR=US&amp;VAR:SYMBOL=EMR&amp;VAR:INDEX=0"}</definedName>
    <definedName name="_388__FDSAUDITLINK__" hidden="1">{"fdsup://directions/FAT Viewer?action=UPDATE&amp;creator=factset&amp;DYN_ARGS=TRUE&amp;DOC_NAME=FAT:FQL_AUDITING_CLIENT_TEMPLATE.FAT&amp;display_string=Audit&amp;VAR:KEY=JMVUROPSTY&amp;VAR:QUERY=RkZfRU5UUlBSX1ZBTF9EQUlMWSg0MDM5NCwsLCwsJ0JBUycp&amp;WINDOW=FIRST_POPUP&amp;HEIGHT=450&amp;WIDTH=","450&amp;START_MAXIMIZED=FALSE&amp;VAR:CALENDAR=US&amp;VAR:SYMBOL=ETN&amp;VAR:INDEX=0"}</definedName>
    <definedName name="_389__FDSAUDITLINK__" hidden="1">{"fdsup://directions/FAT Viewer?action=UPDATE&amp;creator=factset&amp;DYN_ARGS=TRUE&amp;DOC_NAME=FAT:FQL_AUDITING_CLIENT_TEMPLATE.FAT&amp;display_string=Audit&amp;VAR:KEY=RGLELWVUTG&amp;VAR:QUERY=RkZfRU5UUlBSX1ZBTF9EQUlMWSg0MDM5NCwsLCwsJ0JBUycp&amp;WINDOW=FIRST_POPUP&amp;HEIGHT=450&amp;WIDTH=","450&amp;START_MAXIMIZED=FALSE&amp;VAR:CALENDAR=US&amp;VAR:SYMBOL=DOV&amp;VAR:INDEX=0"}</definedName>
    <definedName name="_39__FDSAUDITLINK__" hidden="1">{"fdsup://directions/FAT Viewer?action=UPDATE&amp;creator=factset&amp;DYN_ARGS=TRUE&amp;DOC_NAME=FAT:FQL_AUDITING_CLIENT_TEMPLATE.FAT&amp;display_string=Audit&amp;VAR:KEY=MDKBYZORMP&amp;VAR:QUERY=RkZfRU5UUlBSX1ZBTF9EQUlMWSg0MDQzNCwsLCwsJ0JBUycp&amp;WINDOW=FIRST_POPUP&amp;HEIGHT=450&amp;WIDTH=","450&amp;START_MAXIMIZED=FALSE&amp;VAR:CALENDAR=US&amp;VAR:SYMBOL=AOS&amp;VAR:INDEX=0"}</definedName>
    <definedName name="_390__FDSAUDITLINK__" hidden="1">{"fdsup://directions/FAT Viewer?action=UPDATE&amp;creator=factset&amp;DYN_ARGS=TRUE&amp;DOC_NAME=FAT:FQL_AUDITING_CLIENT_TEMPLATE.FAT&amp;display_string=Audit&amp;VAR:KEY=TSFKDWRODU&amp;VAR:QUERY=RkZfRU5UUlBSX1ZBTF9EQUlMWSg0MDM5NCwsLCwsJ0JBUycp&amp;WINDOW=FIRST_POPUP&amp;HEIGHT=450&amp;WIDTH=","450&amp;START_MAXIMIZED=FALSE&amp;VAR:CALENDAR=US&amp;VAR:SYMBOL=DHR&amp;VAR:INDEX=0"}</definedName>
    <definedName name="_391__FDSAUDITLINK__" hidden="1">{"fdsup://directions/FAT Viewer?action=UPDATE&amp;creator=factset&amp;DYN_ARGS=TRUE&amp;DOC_NAME=FAT:FQL_AUDITING_CLIENT_TEMPLATE.FAT&amp;display_string=Audit&amp;VAR:KEY=HQXYLAFSPC&amp;VAR:QUERY=RkZfRU5UUlBSX1ZBTF9EQUlMWSg0MDM5NCwsLCwsJ0JBUycp&amp;WINDOW=FIRST_POPUP&amp;HEIGHT=450&amp;WIDTH=","450&amp;START_MAXIMIZED=FALSE&amp;VAR:CALENDAR=US&amp;VAR:SYMBOL=CBE&amp;VAR:INDEX=0"}</definedName>
    <definedName name="_392__FDSAUDITLINK__" hidden="1">{"fdsup://directions/FAT Viewer?action=UPDATE&amp;creator=factset&amp;DYN_ARGS=TRUE&amp;DOC_NAME=FAT:FQL_AUDITING_CLIENT_TEMPLATE.FAT&amp;display_string=Audit&amp;VAR:KEY=JIRITOZMLG&amp;VAR:QUERY=RkZfRU5UUlBSX1ZBTF9EQUlMWSg0MDM5NCwsLCwsJ0JBUycp&amp;WINDOW=FIRST_POPUP&amp;HEIGHT=450&amp;WIDTH=","450&amp;START_MAXIMIZED=FALSE&amp;VAR:CALENDAR=US&amp;VAR:SYMBOL=485471&amp;VAR:INDEX=0"}</definedName>
    <definedName name="_393__FDSAUDITLINK__" hidden="1">{"fdsup://directions/FAT Viewer?action=UPDATE&amp;creator=factset&amp;DYN_ARGS=TRUE&amp;DOC_NAME=FAT:FQL_AUDITING_CLIENT_TEMPLATE.FAT&amp;display_string=Audit&amp;VAR:KEY=XKHMFQHMVS&amp;VAR:QUERY=RkZfRU5UUlBSX1ZBTF9EQUlMWSg0MDM5NCwsLCwsJ0JBUycp&amp;WINDOW=FIRST_POPUP&amp;HEIGHT=450&amp;WIDTH=","450&amp;START_MAXIMIZED=FALSE&amp;VAR:CALENDAR=US&amp;VAR:SYMBOL=RBN&amp;VAR:INDEX=0"}</definedName>
    <definedName name="_394__FDSAUDITLINK__" hidden="1">{"fdsup://directions/FAT Viewer?action=UPDATE&amp;creator=factset&amp;DYN_ARGS=TRUE&amp;DOC_NAME=FAT:FQL_AUDITING_CLIENT_TEMPLATE.FAT&amp;display_string=Audit&amp;VAR:KEY=ZIHYXWZIFY&amp;VAR:QUERY=RkZfRU5UUlBSX1ZBTF9EQUlMWSg0MDM5NCwsLCwsJ0JBUycp&amp;WINDOW=FIRST_POPUP&amp;HEIGHT=450&amp;WIDTH=","450&amp;START_MAXIMIZED=FALSE&amp;VAR:CALENDAR=US&amp;VAR:SYMBOL=IEX&amp;VAR:INDEX=0"}</definedName>
    <definedName name="_395__FDSAUDITLINK__" hidden="1">{"fdsup://directions/FAT Viewer?action=UPDATE&amp;creator=factset&amp;DYN_ARGS=TRUE&amp;DOC_NAME=FAT:FQL_AUDITING_CLIENT_TEMPLATE.FAT&amp;display_string=Audit&amp;VAR:KEY=PKPOXKHYLU&amp;VAR:QUERY=RkZfRU5UUlBSX1ZBTF9EQUlMWSg0MDM5NCwsLCwsJ0JBUycp&amp;WINDOW=FIRST_POPUP&amp;HEIGHT=450&amp;WIDTH=","450&amp;START_MAXIMIZED=FALSE&amp;VAR:CALENDAR=US&amp;VAR:SYMBOL=GGG&amp;VAR:INDEX=0"}</definedName>
    <definedName name="_396__FDSAUDITLINK__" hidden="1">{"fdsup://directions/FAT Viewer?action=UPDATE&amp;creator=factset&amp;DYN_ARGS=TRUE&amp;DOC_NAME=FAT:FQL_AUDITING_CLIENT_TEMPLATE.FAT&amp;display_string=Audit&amp;VAR:KEY=PIVOTIDULG&amp;VAR:QUERY=RkZfRU5UUlBSX1ZBTF9EQUlMWSg0MDM5NCwsLCwsJ0JBUycp&amp;WINDOW=FIRST_POPUP&amp;HEIGHT=450&amp;WIDTH=","450&amp;START_MAXIMIZED=FALSE&amp;VAR:CALENDAR=US&amp;VAR:SYMBOL=GRC&amp;VAR:INDEX=0"}</definedName>
    <definedName name="_397__FDSAUDITLINK__" hidden="1">{"fdsup://directions/FAT Viewer?action=UPDATE&amp;creator=factset&amp;DYN_ARGS=TRUE&amp;DOC_NAME=FAT:FQL_AUDITING_CLIENT_TEMPLATE.FAT&amp;display_string=Audit&amp;VAR:KEY=RKPUVORELO&amp;VAR:QUERY=RkZfRU5UUlBSX1ZBTF9EQUlMWSg0MDM5NCwsLCwsJ0JBUycp&amp;WINDOW=FIRST_POPUP&amp;HEIGHT=450&amp;WIDTH=","450&amp;START_MAXIMIZED=FALSE&amp;VAR:CALENDAR=US&amp;VAR:SYMBOL=455710&amp;VAR:INDEX=0"}</definedName>
    <definedName name="_398__FDSAUDITLINK__" hidden="1">{"fdsup://directions/FAT Viewer?action=UPDATE&amp;creator=factset&amp;DYN_ARGS=TRUE&amp;DOC_NAME=FAT:FQL_AUDITING_CLIENT_TEMPLATE.FAT&amp;display_string=Audit&amp;VAR:KEY=RSTQZUDQXQ&amp;VAR:QUERY=RkZfRU5UUlBSX1ZBTF9EQUlMWSg0MDM5NCwsLCwsJ0JBUycp&amp;WINDOW=FIRST_POPUP&amp;HEIGHT=450&amp;WIDTH=","450&amp;START_MAXIMIZED=FALSE&amp;VAR:CALENDAR=US&amp;VAR:SYMBOL=GDI&amp;VAR:INDEX=0"}</definedName>
    <definedName name="_399__FDSAUDITLINK__" hidden="1">{"fdsup://directions/FAT Viewer?action=UPDATE&amp;creator=factset&amp;DYN_ARGS=TRUE&amp;DOC_NAME=FAT:FQL_AUDITING_CLIENT_TEMPLATE.FAT&amp;display_string=Audit&amp;VAR:KEY=JQXEZERMVA&amp;VAR:QUERY=RkZfRU5UUlBSX1ZBTF9EQUlMWSg0MDM5NCwsLCwsJ0JBUycp&amp;WINDOW=FIRST_POPUP&amp;HEIGHT=450&amp;WIDTH=","450&amp;START_MAXIMIZED=FALSE&amp;VAR:CALENDAR=US&amp;VAR:SYMBOL=DCI&amp;VAR:INDEX=0"}</definedName>
    <definedName name="_4__FDSAUDITLINK__" hidden="1">{"fdsup://directions/FAT Viewer?action=UPDATE&amp;creator=factset&amp;DYN_ARGS=TRUE&amp;DOC_NAME=FAT:FQL_AUDITING_CLIENT_TEMPLATE.FAT&amp;display_string=Audit&amp;VAR:KEY=KXMXCBAZON&amp;VAR:QUERY=RkZfRU5UUlBSX1ZBTF9EQUlMWSg0MDQ3NiwsLCwsJ0JBUycp&amp;WINDOW=FIRST_POPUP&amp;HEIGHT=450&amp;WIDTH=","450&amp;START_MAXIMIZED=FALSE&amp;VAR:CALENDAR=US&amp;VAR:SYMBOL=PLL&amp;VAR:INDEX=0"}</definedName>
    <definedName name="_40__FDSAUDITLINK__" hidden="1">{"fdsup://directions/FAT Viewer?action=UPDATE&amp;creator=factset&amp;DYN_ARGS=TRUE&amp;DOC_NAME=FAT:FQL_AUDITING_CLIENT_TEMPLATE.FAT&amp;display_string=Audit&amp;VAR:KEY=EDSRAHIDAT&amp;VAR:QUERY=RkZfRU5UUlBSX1ZBTF9EQUlMWSg0MDQzNCwsLCwsJ0JBUycp&amp;WINDOW=FIRST_POPUP&amp;HEIGHT=450&amp;WIDTH=","450&amp;START_MAXIMIZED=FALSE&amp;VAR:CALENDAR=US&amp;VAR:SYMBOL=AIMC&amp;VAR:INDEX=0"}</definedName>
    <definedName name="_400__FDSAUDITLINK__" hidden="1">{"fdsup://directions/FAT Viewer?action=UPDATE&amp;creator=factset&amp;DYN_ARGS=TRUE&amp;DOC_NAME=FAT:FQL_AUDITING_CLIENT_TEMPLATE.FAT&amp;display_string=Audit&amp;VAR:KEY=VQBOJCNITK&amp;VAR:QUERY=RkZfRU5UUlBSX1ZBTF9EQUlMWSg0MDM5NCwsLCwsJ0JBUycp&amp;WINDOW=FIRST_POPUP&amp;HEIGHT=450&amp;WIDTH=","450&amp;START_MAXIMIZED=FALSE&amp;VAR:CALENDAR=US&amp;VAR:SYMBOL=CFX&amp;VAR:INDEX=0"}</definedName>
    <definedName name="_401__FDSAUDITLINK__" hidden="1">{"fdsup://directions/FAT Viewer?action=UPDATE&amp;creator=factset&amp;DYN_ARGS=TRUE&amp;DOC_NAME=FAT:FQL_AUDITING_CLIENT_TEMPLATE.FAT&amp;display_string=Audit&amp;VAR:KEY=DOXYPCTEJU&amp;VAR:QUERY=RkZfRU5UUlBSX1ZBTF9EQUlMWSg0MDM5NCwsLCwsJ0JBUycp&amp;WINDOW=FIRST_POPUP&amp;HEIGHT=450&amp;WIDTH=","450&amp;START_MAXIMIZED=FALSE&amp;VAR:CALENDAR=US&amp;VAR:SYMBOL=CIR&amp;VAR:INDEX=0"}</definedName>
    <definedName name="_402__FDSAUDITLINK__" hidden="1">{"fdsup://directions/FAT Viewer?action=UPDATE&amp;creator=factset&amp;DYN_ARGS=TRUE&amp;DOC_NAME=FAT:FQL_AUDITING_CLIENT_TEMPLATE.FAT&amp;display_string=Audit&amp;VAR:KEY=ZGVQJYFCRG&amp;VAR:QUERY=RkZfRU5UUlBSX1ZBTF9EQUlMWSg0MDM5NCwsLCwsJ0JBUycp&amp;WINDOW=FIRST_POPUP&amp;HEIGHT=450&amp;WIDTH=","450&amp;START_MAXIMIZED=FALSE&amp;VAR:CALENDAR=US&amp;VAR:SYMBOL=B1QGR4&amp;VAR:INDEX=0"}</definedName>
    <definedName name="_403__FDSAUDITLINK__" hidden="1">{"fdsup://directions/FAT Viewer?action=UPDATE&amp;creator=factset&amp;DYN_ARGS=TRUE&amp;DOC_NAME=FAT:FQL_AUDITING_CLIENT_TEMPLATE.FAT&amp;display_string=Audit&amp;VAR:KEY=BYPUJQBSNA&amp;VAR:QUERY=RkZfRU5UUlBSX1ZBTF9EQUlMWSg0MDM5NCwsLCwsJ0JBUycp&amp;WINDOW=FIRST_POPUP&amp;HEIGHT=450&amp;WIDTH=","450&amp;START_MAXIMIZED=FALSE&amp;VAR:CALENDAR=US&amp;VAR:SYMBOL=733268&amp;VAR:INDEX=0"}</definedName>
    <definedName name="_404__FDSAUDITLINK__" hidden="1">{"fdsup://directions/FAT Viewer?action=UPDATE&amp;creator=factset&amp;DYN_ARGS=TRUE&amp;DOC_NAME=FAT:FQL_AUDITING_CLIENT_TEMPLATE.FAT&amp;display_string=Audit&amp;VAR:KEY=LWXCHEHMPI&amp;VAR:QUERY=RkZfRU5UUlBSX1ZBTF9EQUlMWSg0MDM5NCwsLCwsJ0JBUycp&amp;WINDOW=FIRST_POPUP&amp;HEIGHT=450&amp;WIDTH=","450&amp;START_MAXIMIZED=FALSE&amp;VAR:CALENDAR=US&amp;VAR:SYMBOL=094658&amp;VAR:INDEX=0"}</definedName>
    <definedName name="_405__FDSAUDITLINK__" hidden="1">{"fdsup://directions/FAT Viewer?action=UPDATE&amp;creator=factset&amp;DYN_ARGS=TRUE&amp;DOC_NAME=FAT:FQL_AUDITING_CLIENT_TEMPLATE.FAT&amp;display_string=Audit&amp;VAR:KEY=NIPIPUFMRW&amp;VAR:QUERY=RkZfRU5UUlBSX1ZBTF9EQUlMWSg0MDM5NCwsLCwsJ0JBUycp&amp;WINDOW=FIRST_POPUP&amp;HEIGHT=450&amp;WIDTH=","450&amp;START_MAXIMIZED=FALSE&amp;VAR:CALENDAR=US&amp;VAR:SYMBOL=294216&amp;VAR:INDEX=0"}</definedName>
    <definedName name="_406__FDSAUDITLINK__" hidden="1">{"fdsup://directions/FAT Viewer?action=UPDATE&amp;creator=factset&amp;DYN_ARGS=TRUE&amp;DOC_NAME=FAT:FQL_AUDITING_CLIENT_TEMPLATE.FAT&amp;display_string=Audit&amp;VAR:KEY=NIRQBQZYLQ&amp;VAR:QUERY=RkZfRU5UUlBSX1ZBTF9EQUlMWSg0MDM5NCwsLCwsJ0JBUycp&amp;WINDOW=FIRST_POPUP&amp;HEIGHT=450&amp;WIDTH=","450&amp;START_MAXIMIZED=FALSE&amp;VAR:CALENDAR=US&amp;VAR:SYMBOL=SPW&amp;VAR:INDEX=0"}</definedName>
    <definedName name="_407__FDSAUDITLINK__" hidden="1">{"fdsup://directions/FAT Viewer?action=UPDATE&amp;creator=factset&amp;DYN_ARGS=TRUE&amp;DOC_NAME=FAT:FQL_AUDITING_CLIENT_TEMPLATE.FAT&amp;display_string=Audit&amp;VAR:KEY=DIXANEXIHI&amp;VAR:QUERY=RkZfRU5UUlBSX1ZBTF9EQUlMWSg0MDM5NCwsLCwsJ0JBUycp&amp;WINDOW=FIRST_POPUP&amp;HEIGHT=450&amp;WIDTH=","450&amp;START_MAXIMIZED=FALSE&amp;VAR:CALENDAR=US&amp;VAR:SYMBOL=FLS&amp;VAR:INDEX=0"}</definedName>
    <definedName name="_41__FDSAUDITLINK__" hidden="1">{"fdsup://directions/FAT Viewer?action=UPDATE&amp;creator=factset&amp;DYN_ARGS=TRUE&amp;DOC_NAME=FAT:FQL_AUDITING_CLIENT_TEMPLATE.FAT&amp;display_string=Audit&amp;VAR:KEY=YDYTENQBOT&amp;VAR:QUERY=RkZfRU5UUlBSX1ZBTF9EQUlMWSg0MDQzNCwsLCwsJ0JBUycp&amp;WINDOW=FIRST_POPUP&amp;HEIGHT=450&amp;WIDTH=","450&amp;START_MAXIMIZED=FALSE&amp;VAR:CALENDAR=US&amp;VAR:SYMBOL=URS&amp;VAR:INDEX=0"}</definedName>
    <definedName name="_42__FDSAUDITLINK__" hidden="1">{"fdsup://directions/FAT Viewer?action=UPDATE&amp;creator=factset&amp;DYN_ARGS=TRUE&amp;DOC_NAME=FAT:FQL_AUDITING_CLIENT_TEMPLATE.FAT&amp;display_string=Audit&amp;VAR:KEY=OHWBIJUDWP&amp;VAR:QUERY=RkZfRU5UUlBSX1ZBTF9EQUlMWSg0MDQzNCwsLCwsJ0JBUycp&amp;WINDOW=FIRST_POPUP&amp;HEIGHT=450&amp;WIDTH=","450&amp;START_MAXIMIZED=FALSE&amp;VAR:CALENDAR=US&amp;VAR:SYMBOL=TTEK&amp;VAR:INDEX=0"}</definedName>
    <definedName name="_43__FDSAUDITLINK__" hidden="1">{"fdsup://directions/FAT Viewer?action=UPDATE&amp;creator=factset&amp;DYN_ARGS=TRUE&amp;DOC_NAME=FAT:FQL_AUDITING_CLIENT_TEMPLATE.FAT&amp;display_string=Audit&amp;VAR:KEY=CJGBOFAPUN&amp;VAR:QUERY=RkZfRU5UUlBSX1ZBTF9EQUlMWSg0MDQzNCwsLCwsJ0JBUycp&amp;WINDOW=FIRST_POPUP&amp;HEIGHT=450&amp;WIDTH=","450&amp;START_MAXIMIZED=FALSE&amp;VAR:CALENDAR=US&amp;VAR:SYMBOL=276388&amp;VAR:INDEX=0"}</definedName>
    <definedName name="_44__FDSAUDITLINK__" hidden="1">{"fdsup://directions/FAT Viewer?action=UPDATE&amp;creator=factset&amp;DYN_ARGS=TRUE&amp;DOC_NAME=FAT:FQL_AUDITING_CLIENT_TEMPLATE.FAT&amp;display_string=Audit&amp;VAR:KEY=UJCNCDWZYH&amp;VAR:QUERY=RkZfRU5UUlBSX1ZBTF9EQUlMWSg0MDQzNCwsLCwsJ0JBUycp&amp;WINDOW=FIRST_POPUP&amp;HEIGHT=450&amp;WIDTH=","450&amp;START_MAXIMIZED=FALSE&amp;VAR:CALENDAR=US&amp;VAR:SYMBOL=SHAW&amp;VAR:INDEX=0"}</definedName>
    <definedName name="_45__FDSAUDITLINK__" hidden="1">{"fdsup://directions/FAT Viewer?action=UPDATE&amp;creator=factset&amp;DYN_ARGS=TRUE&amp;DOC_NAME=FAT:FQL_AUDITING_CLIENT_TEMPLATE.FAT&amp;display_string=Audit&amp;VAR:KEY=ULILIHILQP&amp;VAR:QUERY=RkZfRU5UUlBSX1ZBTF9EQUlMWSg0MDQzNCwsLCwsJ0JBUycp&amp;WINDOW=FIRST_POPUP&amp;HEIGHT=450&amp;WIDTH=","450&amp;START_MAXIMIZED=FALSE&amp;VAR:CALENDAR=US&amp;VAR:SYMBOL=RBC&amp;VAR:INDEX=0"}</definedName>
    <definedName name="_46__FDSAUDITLINK__" hidden="1">{"fdsup://directions/FAT Viewer?action=UPDATE&amp;creator=factset&amp;DYN_ARGS=TRUE&amp;DOC_NAME=FAT:FQL_AUDITING_CLIENT_TEMPLATE.FAT&amp;display_string=Audit&amp;VAR:KEY=ALWBKHSXEZ&amp;VAR:QUERY=RkZfRU5UUlBSX1ZBTF9EQUlMWSg0MDQzNCwsLCwsJ0JBUycp&amp;WINDOW=FIRST_POPUP&amp;HEIGHT=450&amp;WIDTH=","450&amp;START_MAXIMIZED=FALSE&amp;VAR:CALENDAR=US&amp;VAR:SYMBOL=TPC&amp;VAR:INDEX=0"}</definedName>
    <definedName name="_47__FDSAUDITLINK__" hidden="1">{"fdsup://directions/FAT Viewer?action=UPDATE&amp;creator=factset&amp;DYN_ARGS=TRUE&amp;DOC_NAME=FAT:FQL_AUDITING_CLIENT_TEMPLATE.FAT&amp;display_string=Audit&amp;VAR:KEY=UJKNYZOXGH&amp;VAR:QUERY=RkZfRU5UUlBSX1ZBTF9EQUlMWSg0MDQzNCwsLCwsJ0JBUycp&amp;WINDOW=FIRST_POPUP&amp;HEIGHT=450&amp;WIDTH=","450&amp;START_MAXIMIZED=FALSE&amp;VAR:CALENDAR=US&amp;VAR:SYMBOL=MDR&amp;VAR:INDEX=0"}</definedName>
    <definedName name="_48__FDSAUDITLINK__" hidden="1">{"fdsup://directions/FAT Viewer?action=UPDATE&amp;creator=factset&amp;DYN_ARGS=TRUE&amp;DOC_NAME=FAT:FQL_AUDITING_CLIENT_TEMPLATE.FAT&amp;display_string=Audit&amp;VAR:KEY=UZINYXYJIP&amp;VAR:QUERY=RkZfRU5UUlBSX1ZBTF9EQUlMWSg0MDQzNCwsLCwsJ0JBUycp&amp;WINDOW=FIRST_POPUP&amp;HEIGHT=450&amp;WIDTH=","450&amp;START_MAXIMIZED=FALSE&amp;VAR:CALENDAR=US&amp;VAR:SYMBOL=KBR&amp;VAR:INDEX=0"}</definedName>
    <definedName name="_49__FDSAUDITLINK__" hidden="1">{"fdsup://Directions/FactSet Auditing Viewer?action=AUDIT_VALUE&amp;DB=129&amp;ID1=632005&amp;VALUEID=02001&amp;SDATE=2009&amp;PERIODTYPE=ANN_STD&amp;window=popup_no_bar&amp;width=385&amp;height=120&amp;START_MAXIMIZED=FALSE&amp;creator=factset&amp;display_string=Audit"}</definedName>
    <definedName name="_5__FDSAUDITLINK__" hidden="1">{"fdsup://directions/FAT Viewer?action=UPDATE&amp;creator=factset&amp;DYN_ARGS=TRUE&amp;DOC_NAME=FAT:FQL_AUDITING_CLIENT_TEMPLATE.FAT&amp;display_string=Audit&amp;VAR:KEY=AVCZMPCTWZ&amp;VAR:QUERY=RkZfRU5UUlBSX1ZBTF9EQUlMWSg0MDQ3NiwsLCwsJ0JBUycp&amp;WINDOW=FIRST_POPUP&amp;HEIGHT=450&amp;WIDTH=","450&amp;START_MAXIMIZED=FALSE&amp;VAR:CALENDAR=US&amp;VAR:SYMBOL=PNR&amp;VAR:INDEX=0"}</definedName>
    <definedName name="_50__FDSAUDITLINK__" hidden="1">{"fdsup://Directions/FactSet Auditing Viewer?action=AUDIT_VALUE&amp;DB=129&amp;ID1=73278L10&amp;VALUEID=02001&amp;SDATE=2009&amp;PERIODTYPE=ANN_STD&amp;window=popup_no_bar&amp;width=385&amp;height=120&amp;START_MAXIMIZED=FALSE&amp;creator=factset&amp;display_string=Audit"}</definedName>
    <definedName name="_51__FDSAUDITLINK__" hidden="1">{"fdsup://Directions/FactSet Auditing Viewer?action=AUDIT_VALUE&amp;DB=129&amp;ID1=17989510&amp;VALUEID=02001&amp;SDATE=2009&amp;PERIODTYPE=ANN_STD&amp;window=popup_no_bar&amp;width=385&amp;height=120&amp;START_MAXIMIZED=FALSE&amp;creator=factset&amp;display_string=Audit"}</definedName>
    <definedName name="_52__FDSAUDITLINK__" hidden="1">{"fdsup://Directions/FactSet Auditing Viewer?action=AUDIT_VALUE&amp;DB=129&amp;ID1=69642930&amp;VALUEID=02001&amp;SDATE=2009&amp;PERIODTYPE=ANN_STD&amp;window=popup_no_bar&amp;width=385&amp;height=120&amp;START_MAXIMIZED=FALSE&amp;creator=factset&amp;display_string=Audit"}</definedName>
    <definedName name="_53__FDSAUDITLINK__" hidden="1">{"fdsup://Directions/FactSet Auditing Viewer?action=AUDIT_VALUE&amp;DB=129&amp;ID1=70963110&amp;VALUEID=02001&amp;SDATE=2009&amp;PERIODTYPE=ANN_STD&amp;window=popup_no_bar&amp;width=385&amp;height=120&amp;START_MAXIMIZED=FALSE&amp;creator=factset&amp;display_string=Audit"}</definedName>
    <definedName name="_54__FDSAUDITLINK__" hidden="1">{"fdsup://Directions/FactSet Auditing Viewer?action=AUDIT_VALUE&amp;DB=129&amp;ID1=45091110&amp;VALUEID=02001&amp;SDATE=2009&amp;PERIODTYPE=ANN_STD&amp;window=popup_no_bar&amp;width=385&amp;height=120&amp;START_MAXIMIZED=FALSE&amp;creator=factset&amp;display_string=Audit"}</definedName>
    <definedName name="_55__FDSAUDITLINK__" hidden="1">{"fdsup://Directions/FactSet Auditing Viewer?action=AUDIT_VALUE&amp;DB=129&amp;ID1=G2414010&amp;VALUEID=02001&amp;SDATE=2009&amp;PERIODTYPE=ANN_STD&amp;window=popup_no_bar&amp;width=385&amp;height=120&amp;START_MAXIMIZED=FALSE&amp;creator=factset&amp;display_string=Audit"}</definedName>
    <definedName name="_56__FDSAUDITLINK__" hidden="1">{"fdsup://Directions/FactSet Auditing Viewer?action=AUDIT_VALUE&amp;DB=129&amp;ID1=45167R10&amp;VALUEID=02001&amp;SDATE=2009&amp;PERIODTYPE=ANN_STD&amp;window=popup_no_bar&amp;width=385&amp;height=120&amp;START_MAXIMIZED=FALSE&amp;creator=factset&amp;display_string=Audit"}</definedName>
    <definedName name="_57__FDSAUDITLINK__" hidden="1">{"fdsup://Directions/FactSet Auditing Viewer?action=AUDIT_VALUE&amp;DB=129&amp;ID1=34354P10&amp;VALUEID=02001&amp;SDATE=2009&amp;PERIODTYPE=ANN_STD&amp;window=popup_no_bar&amp;width=385&amp;height=120&amp;START_MAXIMIZED=FALSE&amp;creator=factset&amp;display_string=Audit"}</definedName>
    <definedName name="_58__FDSAUDITLINK__" hidden="1">{"fdsup://Directions/FactSet Auditing Viewer?action=AUDIT_VALUE&amp;DB=129&amp;ID1=632005&amp;VALUEID=02001&amp;SDATE=2008&amp;PERIODTYPE=ANN_STD&amp;window=popup_no_bar&amp;width=385&amp;height=120&amp;START_MAXIMIZED=FALSE&amp;creator=factset&amp;display_string=Audit"}</definedName>
    <definedName name="_59__FDSAUDITLINK__" hidden="1">{"fdsup://Directions/FactSet Auditing Viewer?action=AUDIT_VALUE&amp;DB=129&amp;ID1=73278L10&amp;VALUEID=02001&amp;SDATE=2008&amp;PERIODTYPE=ANN_STD&amp;window=popup_no_bar&amp;width=385&amp;height=120&amp;START_MAXIMIZED=FALSE&amp;creator=factset&amp;display_string=Audit"}</definedName>
    <definedName name="_6__FDSAUDITLINK__" hidden="1">{"fdsup://directions/FAT Viewer?action=UPDATE&amp;creator=factset&amp;DYN_ARGS=TRUE&amp;DOC_NAME=FAT:FQL_AUDITING_CLIENT_TEMPLATE.FAT&amp;display_string=Audit&amp;VAR:KEY=CXARANUDQH&amp;VAR:QUERY=RkZfRU5UUlBSX1ZBTF9EQUlMWSg0MDQ3NiwsLCwsJ0JBUycp&amp;WINDOW=FIRST_POPUP&amp;HEIGHT=450&amp;WIDTH=","450&amp;START_MAXIMIZED=FALSE&amp;VAR:CALENDAR=US&amp;VAR:SYMBOL=ITT&amp;VAR:INDEX=0"}</definedName>
    <definedName name="_60__FDSAUDITLINK__" hidden="1">{"fdsup://Directions/FactSet Auditing Viewer?action=AUDIT_VALUE&amp;DB=129&amp;ID1=17989510&amp;VALUEID=02001&amp;SDATE=2008&amp;PERIODTYPE=ANN_STD&amp;window=popup_no_bar&amp;width=385&amp;height=120&amp;START_MAXIMIZED=FALSE&amp;creator=factset&amp;display_string=Audit"}</definedName>
    <definedName name="_61__FDSAUDITLINK__" hidden="1">{"fdsup://Directions/FactSet Auditing Viewer?action=AUDIT_VALUE&amp;DB=129&amp;ID1=69642930&amp;VALUEID=02001&amp;SDATE=2008&amp;PERIODTYPE=ANN_STD&amp;window=popup_no_bar&amp;width=385&amp;height=120&amp;START_MAXIMIZED=FALSE&amp;creator=factset&amp;display_string=Audit"}</definedName>
    <definedName name="_62__FDSAUDITLINK__" hidden="1">{"fdsup://Directions/FactSet Auditing Viewer?action=AUDIT_VALUE&amp;DB=129&amp;ID1=70963110&amp;VALUEID=02001&amp;SDATE=2008&amp;PERIODTYPE=ANN_STD&amp;window=popup_no_bar&amp;width=385&amp;height=120&amp;START_MAXIMIZED=FALSE&amp;creator=factset&amp;display_string=Audit"}</definedName>
    <definedName name="_63__FDSAUDITLINK__" hidden="1">{"fdsup://Directions/FactSet Auditing Viewer?action=AUDIT_VALUE&amp;DB=129&amp;ID1=45091110&amp;VALUEID=02001&amp;SDATE=2008&amp;PERIODTYPE=ANN_STD&amp;window=popup_no_bar&amp;width=385&amp;height=120&amp;START_MAXIMIZED=FALSE&amp;creator=factset&amp;display_string=Audit"}</definedName>
    <definedName name="_64__FDSAUDITLINK__" hidden="1">{"fdsup://Directions/FactSet Auditing Viewer?action=AUDIT_VALUE&amp;DB=129&amp;ID1=G2414010&amp;VALUEID=02001&amp;SDATE=2008&amp;PERIODTYPE=ANN_STD&amp;window=popup_no_bar&amp;width=385&amp;height=120&amp;START_MAXIMIZED=FALSE&amp;creator=factset&amp;display_string=Audit"}</definedName>
    <definedName name="_65__FDSAUDITLINK__" hidden="1">{"fdsup://Directions/FactSet Auditing Viewer?action=AUDIT_VALUE&amp;DB=129&amp;ID1=45167R10&amp;VALUEID=02001&amp;SDATE=2008&amp;PERIODTYPE=ANN_STD&amp;window=popup_no_bar&amp;width=385&amp;height=120&amp;START_MAXIMIZED=FALSE&amp;creator=factset&amp;display_string=Audit"}</definedName>
    <definedName name="_66__FDSAUDITLINK__" hidden="1">{"fdsup://Directions/FactSet Auditing Viewer?action=AUDIT_VALUE&amp;DB=129&amp;ID1=34354P10&amp;VALUEID=02001&amp;SDATE=2008&amp;PERIODTYPE=ANN_STD&amp;window=popup_no_bar&amp;width=385&amp;height=120&amp;START_MAXIMIZED=FALSE&amp;creator=factset&amp;display_string=Audit"}</definedName>
    <definedName name="_67__FDSAUDITLINK__" hidden="1">{"fdsup://Directions/FactSet Auditing Viewer?action=AUDIT_VALUE&amp;DB=129&amp;ID1=632005&amp;VALUEID=02001&amp;SDATE=2007&amp;PERIODTYPE=ANN_STD&amp;window=popup_no_bar&amp;width=385&amp;height=120&amp;START_MAXIMIZED=FALSE&amp;creator=factset&amp;display_string=Audit"}</definedName>
    <definedName name="_68__FDSAUDITLINK__" hidden="1">{"fdsup://Directions/FactSet Auditing Viewer?action=AUDIT_VALUE&amp;DB=129&amp;ID1=73278L10&amp;VALUEID=02001&amp;SDATE=2007&amp;PERIODTYPE=ANN_STD&amp;window=popup_no_bar&amp;width=385&amp;height=120&amp;START_MAXIMIZED=FALSE&amp;creator=factset&amp;display_string=Audit"}</definedName>
    <definedName name="_69__FDSAUDITLINK__" hidden="1">{"fdsup://Directions/FactSet Auditing Viewer?action=AUDIT_VALUE&amp;DB=129&amp;ID1=17989510&amp;VALUEID=02001&amp;SDATE=2007&amp;PERIODTYPE=ANN_STD&amp;window=popup_no_bar&amp;width=385&amp;height=120&amp;START_MAXIMIZED=FALSE&amp;creator=factset&amp;display_string=Audit"}</definedName>
    <definedName name="_7__FDSAUDITLINK__" hidden="1">{"fdsup://directions/FAT Viewer?action=UPDATE&amp;creator=factset&amp;DYN_ARGS=TRUE&amp;DOC_NAME=FAT:FQL_AUDITING_CLIENT_TEMPLATE.FAT&amp;display_string=Audit&amp;VAR:KEY=OHQPSDYRSX&amp;VAR:QUERY=RkZfRU5UUlBSX1ZBTF9EQUlMWSg0MDQ3NiwsLCwsJ0JBUycp&amp;WINDOW=FIRST_POPUP&amp;HEIGHT=450&amp;WIDTH=","450&amp;START_MAXIMIZED=FALSE&amp;VAR:CALENDAR=US&amp;VAR:SYMBOL=CBE&amp;VAR:INDEX=0"}</definedName>
    <definedName name="_70__FDSAUDITLINK__" hidden="1">{"fdsup://Directions/FactSet Auditing Viewer?action=AUDIT_VALUE&amp;DB=129&amp;ID1=69642930&amp;VALUEID=02001&amp;SDATE=2007&amp;PERIODTYPE=ANN_STD&amp;window=popup_no_bar&amp;width=385&amp;height=120&amp;START_MAXIMIZED=FALSE&amp;creator=factset&amp;display_string=Audit"}</definedName>
    <definedName name="_71__FDSAUDITLINK__" hidden="1">{"fdsup://Directions/FactSet Auditing Viewer?action=AUDIT_VALUE&amp;DB=129&amp;ID1=70963110&amp;VALUEID=02001&amp;SDATE=2007&amp;PERIODTYPE=ANN_STD&amp;window=popup_no_bar&amp;width=385&amp;height=120&amp;START_MAXIMIZED=FALSE&amp;creator=factset&amp;display_string=Audit"}</definedName>
    <definedName name="_72__FDSAUDITLINK__" hidden="1">{"fdsup://Directions/FactSet Auditing Viewer?action=AUDIT_VALUE&amp;DB=129&amp;ID1=45091110&amp;VALUEID=02001&amp;SDATE=2007&amp;PERIODTYPE=ANN_STD&amp;window=popup_no_bar&amp;width=385&amp;height=120&amp;START_MAXIMIZED=FALSE&amp;creator=factset&amp;display_string=Audit"}</definedName>
    <definedName name="_73__FDSAUDITLINK__" hidden="1">{"fdsup://Directions/FactSet Auditing Viewer?action=AUDIT_VALUE&amp;DB=129&amp;ID1=G2414010&amp;VALUEID=02001&amp;SDATE=2007&amp;PERIODTYPE=ANN_STD&amp;window=popup_no_bar&amp;width=385&amp;height=120&amp;START_MAXIMIZED=FALSE&amp;creator=factset&amp;display_string=Audit"}</definedName>
    <definedName name="_74__FDSAUDITLINK__" hidden="1">{"fdsup://Directions/FactSet Auditing Viewer?action=AUDIT_VALUE&amp;DB=129&amp;ID1=45167R10&amp;VALUEID=02001&amp;SDATE=2007&amp;PERIODTYPE=ANN_STD&amp;window=popup_no_bar&amp;width=385&amp;height=120&amp;START_MAXIMIZED=FALSE&amp;creator=factset&amp;display_string=Audit"}</definedName>
    <definedName name="_75__FDSAUDITLINK__" hidden="1">{"fdsup://Directions/FactSet Auditing Viewer?action=AUDIT_VALUE&amp;DB=129&amp;ID1=34354P10&amp;VALUEID=02001&amp;SDATE=2007&amp;PERIODTYPE=ANN_STD&amp;window=popup_no_bar&amp;width=385&amp;height=120&amp;START_MAXIMIZED=FALSE&amp;creator=factset&amp;display_string=Audit"}</definedName>
    <definedName name="_76__FDSAUDITLINK__" hidden="1">{"fdsup://Directions/FactSet Auditing Viewer?action=AUDIT_VALUE&amp;DB=129&amp;ID1=632005&amp;VALUEID=02001&amp;SDATE=2006&amp;PERIODTYPE=ANN_STD&amp;window=popup_no_bar&amp;width=385&amp;height=120&amp;START_MAXIMIZED=FALSE&amp;creator=factset&amp;display_string=Audit"}</definedName>
    <definedName name="_77__FDSAUDITLINK__" hidden="1">{"fdsup://Directions/FactSet Auditing Viewer?action=AUDIT_VALUE&amp;DB=129&amp;ID1=73278L10&amp;VALUEID=02001&amp;SDATE=2006&amp;PERIODTYPE=ANN_STD&amp;window=popup_no_bar&amp;width=385&amp;height=120&amp;START_MAXIMIZED=FALSE&amp;creator=factset&amp;display_string=Audit"}</definedName>
    <definedName name="_78__FDSAUDITLINK__" hidden="1">{"fdsup://Directions/FactSet Auditing Viewer?action=AUDIT_VALUE&amp;DB=129&amp;ID1=17989510&amp;VALUEID=02001&amp;SDATE=2006&amp;PERIODTYPE=ANN_STD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9642930&amp;VALUEID=02001&amp;SDATE=2006&amp;PERIODTYPE=ANN_STD&amp;window=popup_no_bar&amp;width=385&amp;height=120&amp;START_MAXIMIZED=FALSE&amp;creator=factset&amp;display_string=Audit"}</definedName>
    <definedName name="_8__FDSAUDITLINK__" hidden="1">{"fdsup://directions/FAT Viewer?action=UPDATE&amp;creator=factset&amp;DYN_ARGS=TRUE&amp;DOC_NAME=FAT:FQL_AUDITING_CLIENT_TEMPLATE.FAT&amp;display_string=Audit&amp;VAR:KEY=GLIBYHWFQV&amp;VAR:QUERY=RkZfRU5UUlBSX1ZBTF9EQUlMWSg0MDQ3NiwsLCwsJ0JBUycp&amp;WINDOW=FIRST_POPUP&amp;HEIGHT=450&amp;WIDTH=","450&amp;START_MAXIMIZED=FALSE&amp;VAR:CALENDAR=US&amp;VAR:SYMBOL=IEX&amp;VAR:INDEX=0"}</definedName>
    <definedName name="_80__FDSAUDITLINK__" hidden="1">{"fdsup://Directions/FactSet Auditing Viewer?action=AUDIT_VALUE&amp;DB=129&amp;ID1=70963110&amp;VALUEID=02001&amp;SDATE=2006&amp;PERIODTYPE=ANN_STD&amp;window=popup_no_bar&amp;width=385&amp;height=120&amp;START_MAXIMIZED=FALSE&amp;creator=factset&amp;display_string=Audit"}</definedName>
    <definedName name="_81__FDSAUDITLINK__" hidden="1">{"fdsup://Directions/FactSet Auditing Viewer?action=AUDIT_VALUE&amp;DB=129&amp;ID1=45091110&amp;VALUEID=02001&amp;SDATE=2006&amp;PERIODTYPE=ANN_STD&amp;window=popup_no_bar&amp;width=385&amp;height=120&amp;START_MAXIMIZED=FALSE&amp;creator=factset&amp;display_string=Audit"}</definedName>
    <definedName name="_82__FDSAUDITLINK__" hidden="1">{"fdsup://Directions/FactSet Auditing Viewer?action=AUDIT_VALUE&amp;DB=129&amp;ID1=G2414010&amp;VALUEID=02001&amp;SDATE=2006&amp;PERIODTYPE=ANN_STD&amp;window=popup_no_bar&amp;width=385&amp;height=120&amp;START_MAXIMIZED=FALSE&amp;creator=factset&amp;display_string=Audit"}</definedName>
    <definedName name="_83__FDSAUDITLINK__" hidden="1">{"fdsup://Directions/FactSet Auditing Viewer?action=AUDIT_VALUE&amp;DB=129&amp;ID1=45167R10&amp;VALUEID=02001&amp;SDATE=2006&amp;PERIODTYPE=ANN_STD&amp;window=popup_no_bar&amp;width=385&amp;height=120&amp;START_MAXIMIZED=FALSE&amp;creator=factset&amp;display_string=Audit"}</definedName>
    <definedName name="_84__FDSAUDITLINK__" hidden="1">{"fdsup://Directions/FactSet Auditing Viewer?action=AUDIT_VALUE&amp;DB=129&amp;ID1=34354P10&amp;VALUEID=02001&amp;SDATE=2006&amp;PERIODTYPE=ANN_STD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3278L10&amp;VALUEID=02001&amp;SDATE=2005&amp;PERIODTYPE=ANN_STD&amp;window=popup_no_bar&amp;width=385&amp;height=120&amp;START_MAXIMIZED=FALSE&amp;creator=factset&amp;display_string=Audit"}</definedName>
    <definedName name="_86__FDSAUDITLINK__" hidden="1">{"fdsup://Directions/FactSet Auditing Viewer?action=AUDIT_VALUE&amp;DB=129&amp;ID1=17989510&amp;VALUEID=02001&amp;SDATE=2005&amp;PERIODTYPE=ANN_STD&amp;window=popup_no_bar&amp;width=385&amp;height=120&amp;START_MAXIMIZED=FALSE&amp;creator=factset&amp;display_string=Audit"}</definedName>
    <definedName name="_87__FDSAUDITLINK__" hidden="1">{"fdsup://Directions/FactSet Auditing Viewer?action=AUDIT_VALUE&amp;DB=129&amp;ID1=69642930&amp;VALUEID=02001&amp;SDATE=2005&amp;PERIODTYPE=ANN_STD&amp;window=popup_no_bar&amp;width=385&amp;height=120&amp;START_MAXIMIZED=FALSE&amp;creator=factset&amp;display_string=Audit"}</definedName>
    <definedName name="_88__FDSAUDITLINK__" hidden="1">{"fdsup://Directions/FactSet Auditing Viewer?action=AUDIT_VALUE&amp;DB=129&amp;ID1=70963110&amp;VALUEID=02001&amp;SDATE=2005&amp;PERIODTYPE=ANN_STD&amp;window=popup_no_bar&amp;width=385&amp;height=120&amp;START_MAXIMIZED=FALSE&amp;creator=factset&amp;display_string=Audit"}</definedName>
    <definedName name="_89__FDSAUDITLINK__" hidden="1">{"fdsup://Directions/FactSet Auditing Viewer?action=AUDIT_VALUE&amp;DB=129&amp;ID1=45091110&amp;VALUEID=02001&amp;SDATE=2005&amp;PERIODTYPE=ANN_STD&amp;window=popup_no_bar&amp;width=385&amp;height=120&amp;START_MAXIMIZED=FALSE&amp;creator=factset&amp;display_string=Audit"}</definedName>
    <definedName name="_9__FDSAUDITLINK__" hidden="1">{"fdsup://directions/FAT Viewer?action=UPDATE&amp;creator=factset&amp;DYN_ARGS=TRUE&amp;DOC_NAME=FAT:FQL_AUDITING_CLIENT_TEMPLATE.FAT&amp;display_string=Audit&amp;VAR:KEY=KNGZSFOXIP&amp;VAR:QUERY=RkZfRU5UUlBSX1ZBTF9EQUlMWSg0MDQ3NiwsLCwsJ0JBUycp&amp;WINDOW=FIRST_POPUP&amp;HEIGHT=450&amp;WIDTH=","450&amp;START_MAXIMIZED=FALSE&amp;VAR:CALENDAR=US&amp;VAR:SYMBOL=FLS&amp;VAR:INDEX=0"}</definedName>
    <definedName name="_90__FDSAUDITLINK__" hidden="1">{"fdsup://Directions/FactSet Auditing Viewer?action=AUDIT_VALUE&amp;DB=129&amp;ID1=G2414010&amp;VALUEID=02001&amp;SDATE=2005&amp;PERIODTYPE=ANN_STD&amp;window=popup_no_bar&amp;width=385&amp;height=120&amp;START_MAXIMIZED=FALSE&amp;creator=factset&amp;display_string=Audit"}</definedName>
    <definedName name="_91__FDSAUDITLINK__" hidden="1">{"fdsup://Directions/FactSet Auditing Viewer?action=AUDIT_VALUE&amp;DB=129&amp;ID1=45167R10&amp;VALUEID=02001&amp;SDATE=2005&amp;PERIODTYPE=ANN_STD&amp;window=popup_no_bar&amp;width=385&amp;height=120&amp;START_MAXIMIZED=FALSE&amp;creator=factset&amp;display_string=Audit"}</definedName>
    <definedName name="_92__FDSAUDITLINK__" hidden="1">{"fdsup://Directions/FactSet Auditing Viewer?action=AUDIT_VALUE&amp;DB=129&amp;ID1=34354P10&amp;VALUEID=02001&amp;SDATE=2005&amp;PERIODTYPE=ANN_STD&amp;window=popup_no_bar&amp;width=385&amp;height=120&amp;START_MAXIMIZED=FALSE&amp;creator=factset&amp;display_string=Audit"}</definedName>
    <definedName name="_93__FDSAUDITLINK__" hidden="1">{"fdsup://directions/FAT Viewer?action=UPDATE&amp;creator=factset&amp;DYN_ARGS=TRUE&amp;DOC_NAME=FAT:FQL_AUDITING_CLIENT_TEMPLATE.FAT&amp;display_string=Audit&amp;VAR:KEY=ZKNGTUXENA&amp;VAR:QUERY=RkZfRU5UUlBSX1ZBTF9EQUlMWSg0MDQzNCwsLCwsJ0JBUycp&amp;WINDOW=FIRST_POPUP&amp;HEIGHT=450&amp;WIDTH=","450&amp;START_MAXIMIZED=FALSE&amp;VAR:CALENDAR=US&amp;VAR:SYMBOL=AMSC&amp;VAR:INDEX=0"}</definedName>
    <definedName name="_94__FDSAUDITLINK__" hidden="1">{"fdsup://directions/FAT Viewer?action=UPDATE&amp;creator=factset&amp;DYN_ARGS=TRUE&amp;DOC_NAME=FAT:FQL_AUDITING_CLIENT_TEMPLATE.FAT&amp;display_string=Audit&amp;VAR:KEY=ZSZKXQHYVM&amp;VAR:QUERY=RkZfRU5UUlBSX1ZBTF9EQUlMWSg0MDQzNCwsLCwsJ0JBUycp&amp;WINDOW=FIRST_POPUP&amp;HEIGHT=450&amp;WIDTH=","450&amp;START_MAXIMIZED=FALSE&amp;VAR:CALENDAR=US&amp;VAR:SYMBOL=B291RX&amp;VAR:INDEX=0"}</definedName>
    <definedName name="_95__FDSAUDITLINK__" hidden="1">{"fdsup://directions/FAT Viewer?action=UPDATE&amp;creator=factset&amp;DYN_ARGS=TRUE&amp;DOC_NAME=FAT:FQL_AUDITING_CLIENT_TEMPLATE.FAT&amp;display_string=Audit&amp;VAR:KEY=XSTMROHSBA&amp;VAR:QUERY=RkZfRU5UUlBSX1ZBTF9EQUlMWSg0MDQ2NCwsLCwsJ0JBUycp&amp;WINDOW=FIRST_POPUP&amp;HEIGHT=450&amp;WIDTH=","450&amp;START_MAXIMIZED=FALSE&amp;VAR:CALENDAR=US&amp;VAR:SYMBOL=CKP&amp;VAR:INDEX=0"}</definedName>
    <definedName name="_96__FDSAUDITLINK__" hidden="1">{"fdsup://directions/FAT Viewer?action=UPDATE&amp;creator=factset&amp;DYN_ARGS=TRUE&amp;DOC_NAME=FAT:FQL_AUDITING_CLIENT_TEMPLATE.FAT&amp;display_string=Audit&amp;VAR:KEY=BYTWFMVWLO&amp;VAR:QUERY=RkZfRU5UUlBSX1ZBTF9EQUlMWSg0MDQ2NCwsLCwsJ0JBUycp&amp;WINDOW=FIRST_POPUP&amp;HEIGHT=450&amp;WIDTH=","450&amp;START_MAXIMIZED=FALSE&amp;VAR:CALENDAR=US&amp;VAR:SYMBOL=B07443&amp;VAR:INDEX=0"}</definedName>
    <definedName name="_97__FDSAUDITLINK__" hidden="1">{"fdsup://directions/FAT Viewer?action=UPDATE&amp;creator=factset&amp;DYN_ARGS=TRUE&amp;DOC_NAME=FAT:FQL_AUDITING_CLIENT_TEMPLATE.FAT&amp;display_string=Audit&amp;VAR:KEY=LEXWXOZGXW&amp;VAR:QUERY=RkZfRU5UUlBSX1ZBTF9EQUlMWSg0MDQ2NCwsLCwsJ0JBUycp&amp;WINDOW=FIRST_POPUP&amp;HEIGHT=450&amp;WIDTH=","450&amp;START_MAXIMIZED=FALSE&amp;VAR:CALENDAR=US&amp;VAR:SYMBOL=AZZ&amp;VAR:INDEX=0"}</definedName>
    <definedName name="_98__FDSAUDITLINK__" hidden="1">{"fdsup://directions/FAT Viewer?action=UPDATE&amp;creator=factset&amp;DYN_ARGS=TRUE&amp;DOC_NAME=FAT:FQL_AUDITING_CLIENT_TEMPLATE.FAT&amp;display_string=Audit&amp;VAR:KEY=VWFEZAJGLW&amp;VAR:QUERY=RkZfRU5UUlBSX1ZBTF9EQUlMWSg0MDQ2NCwsLCwsJ0JBUycp&amp;WINDOW=FIRST_POPUP&amp;HEIGHT=450&amp;WIDTH=","450&amp;START_MAXIMIZED=FALSE&amp;VAR:CALENDAR=US&amp;VAR:SYMBOL=AMSC&amp;VAR:INDEX=0"}</definedName>
    <definedName name="_99__FDSAUDITLINK__" hidden="1">{"fdsup://directions/FAT Viewer?action=UPDATE&amp;creator=factset&amp;DYN_ARGS=TRUE&amp;DOC_NAME=FAT:FQL_AUDITING_CLIENT_TEMPLATE.FAT&amp;display_string=Audit&amp;VAR:KEY=VWTMTEHELI&amp;VAR:QUERY=RkZfRU5UUlBSX1ZBTF9EQUlMWSg0MDQ2NCwsLCwsJ0JBUycp&amp;WINDOW=FIRST_POPUP&amp;HEIGHT=450&amp;WIDTH=","450&amp;START_MAXIMIZED=FALSE&amp;VAR:CALENDAR=US&amp;VAR:SYMBOL=B291RX&amp;VAR:INDEX=0"}</definedName>
    <definedName name="_a1" hidden="1">{#N/A,#N/A,FALSE,"Finanzplan";#N/A,#N/A,FALSE,"Bilanz";#N/A,#N/A,FALSE,"GuV"}</definedName>
    <definedName name="_b18" hidden="1">{#N/A,#N/A,FALSE,"Sheet1"}</definedName>
    <definedName name="_b22" hidden="1">{#N/A,#N/A,FALSE,"Sheet1"}</definedName>
    <definedName name="_bdm.034a28f212a04829b6d3e27f38597d66.edm" hidden="1">#REF!</definedName>
    <definedName name="_bdm.039258F7F5B74595836D5191D12287FB.edm" hidden="1">#REF!</definedName>
    <definedName name="_bdm.04217b91488a48b3936c7a09ce0f741e.edm" hidden="1">#REF!</definedName>
    <definedName name="_bdm.177bb2216b9345caa14f9b01c9ee725c.edm" hidden="1">#REF!</definedName>
    <definedName name="_bdm.1B43BA4484274FE19120D2FE0BD779FE.edm" hidden="1">#REF!</definedName>
    <definedName name="_bdm.1D7E26B1D4F24FB7AFBF9D80AAF883B0.edm" hidden="1">#REF!</definedName>
    <definedName name="_bdm.36533132FCB74ADEA78958CFAC89F35E.edm" hidden="1">'[1]LIBOR core inflation'!$A:$IV</definedName>
    <definedName name="_bdm.38005851db654bbd8a66883ae5d2d947.edm" hidden="1">#REF!</definedName>
    <definedName name="_bdm.3DBE53D35F01486594BBDF97FC1FC593.edm" hidden="1">#REF!</definedName>
    <definedName name="_bdm.48C9A2E881E84B7399405972C76D49C7.edm" hidden="1">[2]Output!$A:$IV</definedName>
    <definedName name="_bdm.4b176dcd4f2144ba9ce79b7d61a4f0dc.edm" hidden="1">#REF!</definedName>
    <definedName name="_bdm.4E5A71D870284A81820B02FFDE6D54F2.edm" hidden="1">#REF!</definedName>
    <definedName name="_bdm.534058d9449f4931886df8aff71adce1.edm" hidden="1">#REF!</definedName>
    <definedName name="_bdm.5CEF29C805214912B59A0EEDA184ABCA.edm" hidden="1">#REF!</definedName>
    <definedName name="_bdm.601DABE4DDA945758D757DDD896C34C2.edm" hidden="1">#REF!</definedName>
    <definedName name="_bdm.61490b84b64e447aa1676add0fbb9429.edm" hidden="1">#REF!</definedName>
    <definedName name="_bdm.6b036b88ac414a10b7774e9a59cc6e02.edm" hidden="1">#REF!</definedName>
    <definedName name="_bdm.6FA7D209460845EC809CA57F68F28675.edm" hidden="1">#REF!</definedName>
    <definedName name="_bdm.71cbe3fed9e94f28b518bb26d7d9cf61.edm" hidden="1">#REF!</definedName>
    <definedName name="_bdm.71ccf09cd9d84df4b6eaef1e4283ef0f.edm" hidden="1">#REF!</definedName>
    <definedName name="_bdm.81EAC838BB84416CAEA043B2158BD3DB.edm" hidden="1">#REF!</definedName>
    <definedName name="_bdm.867FB908EB7A47CEA534D00C9C1D65E9.edm" hidden="1">#REF!</definedName>
    <definedName name="_bdm.8F84A1411F99474E8F7E068CF500DBAC.edm" hidden="1">#REF!</definedName>
    <definedName name="_bdm.90F79F7C31D44C1681238FCB2F705976.edm" hidden="1">#REF!</definedName>
    <definedName name="_bdm.980BB4195C2441F9B140C2EED41E1021.edm" hidden="1">[3]Fresenius!$A:$IV</definedName>
    <definedName name="_bdm.a9e4840df4f54617bf3d6a4aebc296f2.edm" hidden="1">#REF!</definedName>
    <definedName name="_bdm.ACCE9AB9D518416FBA1858FB7B635825.edm" hidden="1">#REF!</definedName>
    <definedName name="_bdm.B725B9EDF8AA439482733443C4FD5566.edm" hidden="1">#REF!</definedName>
    <definedName name="_bdm.C98AF1836F464AD480DD005BDE4B8348.edm" hidden="1">#REF!</definedName>
    <definedName name="_bdm.CB747196C59048339ECB34E30A69762E.edm" hidden="1">#REF!</definedName>
    <definedName name="_bdm.CD8CBC7858F8446E922FA5550C0D1987.edm" hidden="1">#REF!</definedName>
    <definedName name="_bdm.D54AC39CB4934E94BB3049E059880FDA.edm" hidden="1">#REF!</definedName>
    <definedName name="_bdm.d6ffdf2106e34f54ae227cf5e2a73525.edm" hidden="1">#REF!</definedName>
    <definedName name="_bdm.dad64b39e35a453ca20da4888fdf7ecb.edm" hidden="1">'[4]WPC vs. Peers'!#REF!</definedName>
    <definedName name="_bdm.DFE2338C4A5B4DF4BE6838783BA2D3E5.edm" hidden="1">#REF!</definedName>
    <definedName name="_bdm.E0DACDB09F324806885EDB118D147A34.edm" hidden="1">#REF!</definedName>
    <definedName name="_bdm.E13BDA7D199C4F62A2E6985CBFA52B53.edm" hidden="1">#REF!</definedName>
    <definedName name="_bdm.F04D94CD4B00480D87FDBD9AC873F2D9.edm" hidden="1">#REF!</definedName>
    <definedName name="_bdm.F3517592D245458C9B4821B9CC38F1A1.edm" hidden="1">#REF!</definedName>
    <definedName name="_bdm.f85483f30fe442708574a092f1845a00.edm" hidden="1">#REF!</definedName>
    <definedName name="_bdm.F93A2552F0974590A237A8A7BB4B9A7D.edm" hidden="1">#REF!</definedName>
    <definedName name="_bdm.fcb16eaf9baf46abb4477e0058a3e0f6.edm" hidden="1">#REF!</definedName>
    <definedName name="_bdm.FF137E74D1B644A6A9A8A7060683FD4D.edm" hidden="1">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l76" hidden="1">{#N/A,#N/A,FALSE,"Summary";#N/A,#N/A,FALSE,"CF";#N/A,#N/A,FALSE,"P&amp;L";"summary",#N/A,FALSE,"Returns";#N/A,#N/A,FALSE,"BS";"summary",#N/A,FALSE,"Analysis";#N/A,#N/A,FALSE,"Assumptions"}</definedName>
    <definedName name="_del8" hidden="1">{#N/A,#N/A,FALSE,"Summary";#N/A,#N/A,FALSE,"CF";#N/A,#N/A,FALSE,"P&amp;L";"summary",#N/A,FALSE,"Returns";#N/A,#N/A,FALSE,"BS";"summary",#N/A,FALSE,"Analysis";#N/A,#N/A,FALSE,"Assumptions"}</definedName>
    <definedName name="_e1" hidden="1">{#N/A,#N/A,FALSE,"Summary";#N/A,#N/A,FALSE,"CF";#N/A,#N/A,FALSE,"P&amp;L";"summary",#N/A,FALSE,"Returns";#N/A,#N/A,FALSE,"BS";"summary",#N/A,FALSE,"Analysis";#N/A,#N/A,FALSE,"Assumptions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grapgh" hidden="1">#REF!</definedName>
    <definedName name="_Key1" hidden="1">[5]BUSPLAN!#REF!</definedName>
    <definedName name="_Key2" hidden="1">#REF!</definedName>
    <definedName name="_o1" hidden="1">{#N/A,#N/A,FALSE,"Finanzplan";#N/A,#N/A,FALSE,"Bilanz";#N/A,#N/A,FALSE,"GuV"}</definedName>
    <definedName name="_Order1" hidden="1">255</definedName>
    <definedName name="_Order2" hidden="1">255</definedName>
    <definedName name="_Sort" hidden="1">[5]BUSPLAN!#REF!</definedName>
    <definedName name="_Table2_Out" hidden="1">#REF!</definedName>
    <definedName name="_wr2" hidden="1">{#N/A,#N/A,FALSE,"Finanzplan";#N/A,#N/A,FALSE,"Bilanz";#N/A,#N/A,FALSE,"GuV"}</definedName>
    <definedName name="_wr3" hidden="1">{"vi1",#N/A,FALSE,"Financial Statements";"vi2",#N/A,FALSE,"Financial Statements";#N/A,#N/A,FALSE,"DCF"}</definedName>
    <definedName name="_wr4" hidden="1">{#N/A,#N/A,TRUE,"Sheet16"}</definedName>
    <definedName name="_wr5" hidden="1">{#N/A,#N/A,FALSE,"Summary";#N/A,#N/A,FALSE,"CF";#N/A,#N/A,FALSE,"P&amp;L";"summary",#N/A,FALSE,"Returns";#N/A,#N/A,FALSE,"BS";"summary",#N/A,FALSE,"Analysis";#N/A,#N/A,FALSE,"Assumptions"}</definedName>
    <definedName name="_wr72" hidden="1">{#N/A,#N/A,TRUE,"Sheet16"}</definedName>
    <definedName name="_wrn2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histincome",#N/A,FALSE,"hyfins";"closing balance",#N/A,FALSE,"hyfins"}</definedName>
    <definedName name="adfa" hidden="1">{"histincome",#N/A,FALSE,"hyfins";"closing balance",#N/A,FALSE,"hyfins"}</definedName>
    <definedName name="ads" hidden="1">{#N/A,#N/A,FALSE,"Aging Summary";#N/A,#N/A,FALSE,"Ratio Analysis";#N/A,#N/A,FALSE,"Test 120 Day Accts";#N/A,#N/A,FALSE,"Tickmarks"}</definedName>
    <definedName name="adsf" hidden="1">{#N/A,#N/A,TRUE,"Sheet16"}</definedName>
    <definedName name="adsfasdf" hidden="1">{"histincome",#N/A,FALSE,"hyfins";"closing balance",#N/A,FALSE,"hyfins"}</definedName>
    <definedName name="aewe" hidden="1">{"Def Tax Long",#N/A,TRUE,"Financials";"Def Tax Short",#N/A,TRUE,"Financials";"Cons Tax Sched",#N/A,TRUE,"Financials"}</definedName>
    <definedName name="aewfr" hidden="1">{"histincome",#N/A,FALSE,"hyfins";"closing balance",#N/A,FALSE,"hyfins"}</definedName>
    <definedName name="afa" hidden="1">{"vi1",#N/A,FALSE,"Financial Statements";"vi2",#N/A,FALSE,"Financial Statements";#N/A,#N/A,FALSE,"DCF"}</definedName>
    <definedName name="afdas" hidden="1">{"Rev and Exp",#N/A,TRUE,"Financials";"Working Capital",#N/A,TRUE,"Financials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nscount" hidden="1">1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das" hidden="1">{#N/A,#N/A,FALSE,"Aging Summary";#N/A,#N/A,FALSE,"Ratio Analysis";#N/A,#N/A,FALSE,"Test 120 Day Accts";#N/A,#N/A,FALSE,"Tickmarks"}</definedName>
    <definedName name="asdasd" hidden="1">{#N/A,#N/A,FALSE,"Aging Summary";#N/A,#N/A,FALSE,"Ratio Analysis";#N/A,#N/A,FALSE,"Test 120 Day Accts";#N/A,#N/A,FALSE,"Tickmarks"}</definedName>
    <definedName name="asfd" hidden="1">{"Exist Debt Amort",#N/A,TRUE,"Financials";"Intangible Amort",#N/A,TRUE,"Financials";"Proj Debt Amort",#N/A,TRUE,"Financials";"Proj Pfd Amort",#N/A,TRUE,"Financials"}</definedName>
    <definedName name="BadLink" hidden="1">#REF!</definedName>
    <definedName name="bb_MEMyOUQ5RTNGN0E2NDU3Nk" hidden="1">#REF!</definedName>
    <definedName name="bb_MTYyMDM3MTQ2OTM5NDk3Qk" hidden="1">#REF!</definedName>
    <definedName name="bb_NzkyODI3ODBEMjE3NDhEQz" hidden="1">#REF!</definedName>
    <definedName name="bb_Rjc0N0MzNTA0QzU1NEEyMT" hidden="1">#REF!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'[6]1yr'!$G$4</definedName>
    <definedName name="BLPH10" hidden="1">'[7]5yr - weekly'!#REF!</definedName>
    <definedName name="BLPH11" hidden="1">'[7]5yr - weekly'!#REF!</definedName>
    <definedName name="BLPH12" hidden="1">'[6]10yr'!$D$526</definedName>
    <definedName name="BLPH13" hidden="1">'[6]3yr'!#REF!</definedName>
    <definedName name="BLPH14" hidden="1">'[6]10yr'!$D$530</definedName>
    <definedName name="BLPH15" hidden="1">'[6]10yr'!$D$533</definedName>
    <definedName name="BLPH16" hidden="1">'[6]10yr'!$D$536</definedName>
    <definedName name="BLPH17" hidden="1">'[7]5yr - weekly'!#REF!</definedName>
    <definedName name="BLPH18" hidden="1">'[6]10yr'!$D$538</definedName>
    <definedName name="BLPH19" hidden="1">'[7]5yr - weekly'!#REF!</definedName>
    <definedName name="BLPH2" hidden="1">'[6]1yr'!#REF!</definedName>
    <definedName name="BLPH20" hidden="1">'[6]10yr'!$D$542</definedName>
    <definedName name="BLPH21" hidden="1">'[7]10yr'!$W$3</definedName>
    <definedName name="BLPH22" hidden="1">'[7]4y'!$A$3</definedName>
    <definedName name="BLPH23" hidden="1">'[7]3yr'!$I$3</definedName>
    <definedName name="BLPH3" hidden="1">'[6]7yr'!$A$3</definedName>
    <definedName name="BLPH7" hidden="1">'[7]5yr - weekly'!#REF!</definedName>
    <definedName name="BLPH8" hidden="1">'[6]10yr'!$D$3</definedName>
    <definedName name="BLPH9" hidden="1">'[6]30yr'!$A$3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IQWBGuid" hidden="1">"d8c99d0d-b215-41f1-888f-34f5b77e2687"</definedName>
    <definedName name="CIQWBInfo" hidden="1">"{ ""CIQVersion"":""9.49.2423.4439"" }"</definedName>
    <definedName name="Concentration_Label" hidden="1">[8]GSChartLabels!$C$1:$C$3</definedName>
    <definedName name="dddddd" hidden="1">{#N/A,#N/A,FALSE,"CAPREIT"}</definedName>
    <definedName name="ddddddd" hidden="1">{#N/A,#N/A,FALSE,"CAPREIT"}</definedName>
    <definedName name="del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wdsd" hidden="1">{#N/A,#N/A,FALSE,"Finanzplan";#N/A,#N/A,FALSE,"Bilanz";#N/A,#N/A,FALSE,"GuV"}</definedName>
    <definedName name="dwe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ere" hidden="1">{#N/A,#N/A,FALSE,"Aging Summary";#N/A,#N/A,FALSE,"Ratio Analysis";#N/A,#N/A,FALSE,"Test 120 Day Accts";#N/A,#N/A,FALSE,"Tickmarks"}</definedName>
    <definedName name="efg" hidden="1">{"histincome",#N/A,FALSE,"hyfins";"closing balance",#N/A,FALSE,"hyfins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ror" hidden="1">{#N/A,#N/A,FALSE,"Cover";#N/A,#N/A,FALSE,"Main";#N/A,#N/A,FALSE,"Guid";#N/A,#N/A,FALSE,"Summary";#N/A,#N/A,FALSE,"Q3"}</definedName>
    <definedName name="ev.Calculation" hidden="1">-4135</definedName>
    <definedName name="ev.Initialized" hidden="1">FALSE</definedName>
    <definedName name="external" hidden="1">{#N/A,#N/A,FALSE,"SC1";#N/A,#N/A,FALSE,"SC5";#N/A,#N/A,FALSE,"SC10";#N/A,#N/A,FALSE,"SC11";#N/A,#N/A,FALSE,"SC12";#N/A,#N/A,FALSE,"SC13";#N/A,#N/A,FALSE,"SC14";#N/A,#N/A,FALSE,"SC15";#N/A,#N/A,FALSE,"SC21";#N/A,#N/A,FALSE,"SC90";#N/A,#N/A,FALSE,"Oscar";#N/A,#N/A,FALSE,"Checklist"}</definedName>
    <definedName name="fdfdfd" hidden="1">{#N/A,#N/A,FALSE,"CAPREIT"}</definedName>
    <definedName name="fdfdfdf" hidden="1">{#N/A,#N/A,FALSE,"CAPREIT"}</definedName>
    <definedName name="fdfdfdfdfdf" hidden="1">{#N/A,#N/A,FALSE,"Aging Summary";#N/A,#N/A,FALSE,"Ratio Analysis";#N/A,#N/A,FALSE,"Test 120 Day Accts";#N/A,#N/A,FALSE,"Tickmarks"}</definedName>
    <definedName name="fdssa" hidden="1">{#N/A,#N/A,FALSE,"Summary";#N/A,#N/A,FALSE,"CF";#N/A,#N/A,FALSE,"P&amp;L";#N/A,#N/A,FALSE,"BS";#N/A,#N/A,FALSE,"Returns";#N/A,#N/A,FALSE,"Assumptions";#N/A,#N/A,FALSE,"Analysis"}</definedName>
    <definedName name="ffff" hidden="1">{#N/A,#N/A,FALSE,"INTERCONNECTION";#N/A,#N/A,FALSE,"INTERCONNECTION";#N/A,#N/A,FALSE,"NEWPRODUCTS";#N/A,#N/A,FALSE,"RATES";#N/A,#N/A,FALSE,"VAREXPL";#N/A,#N/A,FALSE,"INTERCONNECTION"}</definedName>
    <definedName name="fgg" hidden="1">{"Inc Stmt",#N/A,TRUE,"Financials";"Common Size",#N/A,TRUE,"Financials";"BS Assets",#N/A,TRUE,"Financials";"BS Liabilities",#N/A,TRUE,"Financials";"Cash Flow Stmt",#N/A,TRUE,"Financials";"DCF",#N/A,TRUE,"Financials"}</definedName>
    <definedName name="Focal" hidden="1">{"histincome",#N/A,FALSE,"hyfins";"closing balance",#N/A,FALSE,"hyfins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" hidden="1">{#N/A,#N/A,FALSE,"INTERCONNECTION";#N/A,#N/A,FALSE,"INTERCONNECTION";#N/A,#N/A,FALSE,"NEWPRODUCTS";#N/A,#N/A,FALSE,"RATES";#N/A,#N/A,FALSE,"VAREXPL";#N/A,#N/A,FALSE,"INTERCONNECTION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eography_Label" hidden="1">[8]GSChartLabels!$B$1:$B$4</definedName>
    <definedName name="gff" hidden="1">{#N/A,#N/A,FALSE,"Aging Summary";#N/A,#N/A,FALSE,"Ratio Analysis";#N/A,#N/A,FALSE,"Test 120 Day Accts";#N/A,#N/A,FALSE,"Tickmarks"}</definedName>
    <definedName name="gg" hidden="1">{#N/A,#N/A,FALSE,"JAN98VARIANCE";#N/A,#N/A,FALSE,"DATAPAC-HYPERSTREAM BACKUP";#N/A,#N/A,FALSE,"NONPRIME BILLING"}</definedName>
    <definedName name="ggg" hidden="1">#REF!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" hidden="1">#REF!</definedName>
    <definedName name="goto" hidden="1">{#N/A,#N/A,FALSE,"PRO FORMA FINANCIALS"}</definedName>
    <definedName name="hahchcjcv" hidden="1">{"vi1",#N/A,FALSE,"Financial Statements";"vi2",#N/A,FALSE,"Financial Statements";#N/A,#N/A,FALSE,"DCF"}</definedName>
    <definedName name="Hardees" hidden="1">{#N/A,#N/A,FALSE,"Aging Summary";#N/A,#N/A,FALSE,"Ratio Analysis";#N/A,#N/A,FALSE,"Test 120 Day Accts";#N/A,#N/A,FALSE,"Tickmarks"}</definedName>
    <definedName name="hhh" hidden="1">{#N/A,#N/A,FALSE,"PRO FORMA FINANCIALS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YearLabel" hidden="1">#REF!</definedName>
    <definedName name="HTML_CodePage" hidden="1">1252</definedName>
    <definedName name="HTML_Control" hidden="1">{"'HR1 D'!$A$1:$N$35"}</definedName>
    <definedName name="HTML_Description" hidden="1">""</definedName>
    <definedName name="HTML_Email" hidden="1">"s.leung@bellnexxia.com"</definedName>
    <definedName name="HTML_Header" hidden="1">""</definedName>
    <definedName name="HTML_LastUpdate" hidden="1">"99-08-12"</definedName>
    <definedName name="HTML_LineAfter" hidden="1">FALSE</definedName>
    <definedName name="HTML_LineBefore" hidden="1">FALSE</definedName>
    <definedName name="HTML_Name" hidden="1">"Simon Leung"</definedName>
    <definedName name="HTML_OBDlg2" hidden="1">TRUE</definedName>
    <definedName name="HTML_OBDlg4" hidden="1">TRUE</definedName>
    <definedName name="HTML_OS" hidden="1">0</definedName>
    <definedName name="HTML_PathFile" hidden="1">"X:\Programs and Planning\Scorecards\Web\NO\NO6_D.htm"</definedName>
    <definedName name="HTML_Title" hidden="1">"DSBD Trend 9906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Img_Chart" hidden="1">"IMG_10"</definedName>
    <definedName name="Img_Chart.yearly" hidden="1">"IMG_10"</definedName>
    <definedName name="Img_Chart_crude_prices_in_Eur" hidden="1">"IMG_10"</definedName>
    <definedName name="Img_Chart1" hidden="1">"IMG_10"</definedName>
    <definedName name="Img_Chart2" hidden="1">"IMG_10"</definedName>
    <definedName name="Img_Chart3" hidden="1">"IMG_10"</definedName>
    <definedName name="Img_ChartSeas1" hidden="1">"IMG_10"</definedName>
    <definedName name="Img_ML_1e1k9n5y" hidden="1">"IMG_12"</definedName>
    <definedName name="Img_ML_1k4g9u7k" hidden="1">"IMG_12"</definedName>
    <definedName name="Img_ML_1y7a6c1t" hidden="1">"IMG_10"</definedName>
    <definedName name="Img_ML_2e1r5p2m" hidden="1">"IMG_12"</definedName>
    <definedName name="Img_ML_2j4h5d5y" hidden="1">"IMG_12"</definedName>
    <definedName name="Img_ML_2v6s9i5c" hidden="1">"IMG_12"</definedName>
    <definedName name="Img_ML_2x1b8j5c" hidden="1">"IMG_10"</definedName>
    <definedName name="Img_ML_2x8r4a2e" hidden="1">"IMG_12"</definedName>
    <definedName name="Img_ML_3b3j3x9k" hidden="1">"IMG_10"</definedName>
    <definedName name="Img_ML_3c6e9c4g" hidden="1">"IMG_12"</definedName>
    <definedName name="Img_ML_3e2q4k7i" hidden="1">"IMG_10"</definedName>
    <definedName name="Img_ML_4m3p5r8j" hidden="1">"IMG_12"</definedName>
    <definedName name="Img_ML_5h6q3g8u" hidden="1">"IMG_10"</definedName>
    <definedName name="Img_ML_6f2p1m9g" hidden="1">"IMG_12"</definedName>
    <definedName name="Img_ML_6r9u1n9k" hidden="1">"IMG_18"</definedName>
    <definedName name="Img_ML_6y9f7y3n" hidden="1">"IMG_12"</definedName>
    <definedName name="Img_ML_7g4k9d6i" hidden="1">"IMG_12"</definedName>
    <definedName name="Img_ML_7n6h3t1t" hidden="1">"IMG_12"</definedName>
    <definedName name="Img_ML_7s4w7c6r" hidden="1">"IMG_12"</definedName>
    <definedName name="Img_ML_8b9j5t1p" hidden="1">"IMG_12"</definedName>
    <definedName name="Img_ML_8c2q5i2r" hidden="1">"IMG_10"</definedName>
    <definedName name="Img_ML_8h3m3i1m" hidden="1">"IMG_12"</definedName>
    <definedName name="Img_ML_8i9u7w8k" hidden="1">"IMG_12"</definedName>
    <definedName name="Img_ML_8j3w6p4c" hidden="1">"IMG_12"</definedName>
    <definedName name="Img_ML_8r1k8t4y" hidden="1">"IMG_12"</definedName>
    <definedName name="Img_ML_8s3q3c1i" hidden="1">"IMG_12"</definedName>
    <definedName name="Img_ML_9n1s4m5f" hidden="1">"IMG_12"</definedName>
    <definedName name="International" hidden="1">[9]Sheet1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P_BR" hidden="1">"c34"</definedName>
    <definedName name="IQ_APPLICABLE_INCOME_TAXES_FTE_FFIEC" hidden="1">"c13853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_WRITEDOWN_SUPPLE" hidden="1">"c13812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ID" hidden="1">"c13756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L_Q_EST_REUT" hidden="1">"c6800"</definedName>
    <definedName name="IQ_CAL_Y_EST_REUT" hidden="1">"c6801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OSED_END_1_4_FAM_LOANS_TOT_LOANS_FFIEC" hidden="1">"c13866"</definedName>
    <definedName name="IQ_CMO_FDIC" hidden="1">"c6406"</definedName>
    <definedName name="IQ_COLLECTION_DOMESTIC_FDIC" hidden="1">"c6387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UMER_LOANS_TOT_LOANS_FFIEC" hidden="1">"c13875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PORATE_OVER_TOTAL" hidden="1">"c13767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C" hidden="1">"c13834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M_OFFICE_DEPOSITS_TOT_DEPOSITS_FFIEC" hidden="1">"c13910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SHARE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DIFF_REUT" hidden="1">"c3890"</definedName>
    <definedName name="IQ_EST_FFO_SHARE_SURPRISE_PERCENT_REUT" hidden="1">"c3891"</definedName>
    <definedName name="IQ_EST_FOOTNOTE_REUT" hidden="1">"c5478"</definedName>
    <definedName name="IQ_EST_NEXT_EARNINGS_DATE" hidden="1">"c13591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TRA_ACC_ITEMS_BR" hidden="1">"c412"</definedName>
    <definedName name="IQ_EXTRAORDINARY_GAINS_FDIC" hidden="1">"c6586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SHARE_EST_REUT" hidden="1">"c3837"</definedName>
    <definedName name="IQ_FFO_SHARE_HIGH_EST_REUT" hidden="1">"c3839"</definedName>
    <definedName name="IQ_FFO_SHARE_LOW_EST_REUT" hidden="1">"c3840"</definedName>
    <definedName name="IQ_FFO_SHARE_MEDIAN_EST_REUT" hidden="1">"c3838"</definedName>
    <definedName name="IQ_FFO_SHARE_NUM_EST_REUT" hidden="1">"c3841"</definedName>
    <definedName name="IQ_FFO_SHARE_STDDEV_EST_REUT" hidden="1">"c3842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_OVER_TOTAL" hidden="1">"c13769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DGEFUND_OVER_TOTAL" hidden="1">"c13771"</definedName>
    <definedName name="IQ_HELD_MATURITY_FDIC" hidden="1">"c6408"</definedName>
    <definedName name="IQ_HIGH_TARGET_PRICE_REUT" hidden="1">"c5317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MPAIRMENT_GW_SUPPLE" hidden="1">"c13811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_SETTLE_SUPPLE" hidden="1">"c13814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PRD_SUPPLE" hidden="1">"c13813"</definedName>
    <definedName name="IQ_IRA_KEOGH_ACCOUNTS_FDIC" hidden="1">"c6496"</definedName>
    <definedName name="IQ_ISSUED_GUARANTEED_US_FDIC" hidden="1">"c6404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FE_INSURANCE_ASSETS_FDIC" hidden="1">"c6372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COMMITMENTS_REVOLVING_FDIC" hidden="1">"c6524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ERGER_SUPPLE" hidden="1">"c13810"</definedName>
    <definedName name="IQ_MINORITY_INTEREST_BR" hidden="1">"c729"</definedName>
    <definedName name="IQ_MKTCAP_TOTAL_REV_FWD_REUT" hidden="1">"c4048"</definedName>
    <definedName name="IQ_MMDA_SAVINGS_TOT_DEPOSITS_FFIEC" hidden="1">"c13905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NAMES_REVISION_DATE_" hidden="1">44587.5059837963</definedName>
    <definedName name="IQ_NATIVE_COMPANY_NAME" hidden="1">"c13822"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CURRENT_LOANS_FFIEC" hidden="1">"c13860"</definedName>
    <definedName name="IQ_NON_INT_EXP_FDIC" hidden="1">"c6579"</definedName>
    <definedName name="IQ_NON_INT_INC_FDIC" hidden="1">"c6575"</definedName>
    <definedName name="IQ_NON_PERFORMING_ASSETS_FFIEC" hidden="1">"c13859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OTHER_TRANS_ACCTS_TOT_DEPOSITS_FFIEC" hidden="1">"c13903"</definedName>
    <definedName name="IQ_NTM">6000</definedName>
    <definedName name="IQ_NUM_CONTRIBUTORS" hidden="1">"c13739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OVER_TOTAL" hidden="1">"c1377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AX_EQUIVALENT_ADJUSTMENTS_FFIEC" hidden="1">"c13855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THER_UNUSUAL_SUPPLE" hidden="1">"c1381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VATELY_ISSUED_MORTGAGE_BACKED_SECURITIES_FDIC" hidden="1">"c6407"</definedName>
    <definedName name="IQ_PRIVATELY_ISSUED_MORTGAGE_PASS_THROUGHS_FDIC" hidden="1">"c6405"</definedName>
    <definedName name="IQ_PROFESSIONAL_ID" hidden="1">"c1375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COMP" hidden="1">"c1375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_SUPPLE" hidden="1">"c13809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OMMON_EQUITY" hidden="1">"c13838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EXPLORE_DRILL" hidden="1">"c13851"</definedName>
    <definedName name="IQ_SUB_DEBT_FDIC" hidden="1">"c6346"</definedName>
    <definedName name="IQ_SURPLUS_FDIC" hidden="1">"c63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_REUT" hidden="1">"c5319"</definedName>
    <definedName name="IQ_TARGET_PRICE_STDDEV_REUT" hidden="1">"c5320"</definedName>
    <definedName name="IQ_TAX_EQUIVALENT_ADJUSTMENTS_FFIEC" hidden="1">"c13854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COMMON_EQUITY_FFIEC" hidden="1">"c13913"</definedName>
    <definedName name="IQ_TOTAL_COMMON_EQUITY_TOTAL_ASSETS_FFIEC" hidden="1">"c13864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EQUITY_TOTAL_ASSETS_FFIEC" hidden="1">"c13863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_ACCTS_TOT_DEPOSITS_FFIEC" hidden="1">"c1390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R2022YTDPricePerformanceD5" hidden="1">'[10]2022 YTD Price Performance'!#REF!</definedName>
    <definedName name="IQRDataAL22" hidden="1">[11]Data!$AM$22:$DN$22</definedName>
    <definedName name="IQRDataAL24" hidden="1">[11]Data!$AM$24:$DN$24</definedName>
    <definedName name="IQRDataAL25" hidden="1">[11]Data!$AM$25:$DN$25</definedName>
    <definedName name="IQRDataAL30" hidden="1">[11]Data!$AM$30:$DN$30</definedName>
    <definedName name="IQRDataAL32" hidden="1">[11]Data!$AM$32:$DN$32</definedName>
    <definedName name="IQRDataAL33" hidden="1">[11]Data!$AM$33:$DN$33</definedName>
    <definedName name="IQRDataAL39" hidden="1">[11]Data!$AM$39:$DN$39</definedName>
    <definedName name="IQRDataAL41" hidden="1">[11]Data!$AM$41:$DN$41</definedName>
    <definedName name="IQRDataAL42" hidden="1">[11]Data!$AM$42:$DN$42</definedName>
    <definedName name="IsColHidden" hidden="1">FALSE</definedName>
    <definedName name="IsLTMColHidden" hidden="1">FALSE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hnhgg" hidden="1">{#N/A,#N/A,FALSE,"Aging Summary";#N/A,#N/A,FALSE,"Ratio Analysis";#N/A,#N/A,FALSE,"Test 120 Day Accts";#N/A,#N/A,FALSE,"Tickmarks"}</definedName>
    <definedName name="Jo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31" hidden="1">{"vi1",#N/A,FALSE,"Financial Statements";"vi2",#N/A,FALSE,"Financial Statements";#N/A,#N/A,FALSE,"DCF"}</definedName>
    <definedName name="K2_WBEVMODE" hidden="1">-1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istOffset" hidden="1">1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MF_Style_Breakdown_Label" hidden="1">[8]GSChartLabels!$A$1:$A$5</definedName>
    <definedName name="MM" hidden="1">#N/A</definedName>
    <definedName name="oh_sum" hidden="1">{#N/A,#N/A,FALSE,"PRO FORMA FINANCIALS"}</definedName>
    <definedName name="oh_sum1" hidden="1">{#N/A,#N/A,FALSE,"PRO FORMA FINANCIALS"}</definedName>
    <definedName name="OI" hidden="1">{#N/A,#N/A,FALSE,"Finanzplan";#N/A,#N/A,FALSE,"Bilanz";#N/A,#N/A,FALSE,"GuV"}</definedName>
    <definedName name="oik" hidden="1">{#N/A,#N/A,FALSE,"Finanzplan";#N/A,#N/A,FALSE,"Bilanz";#N/A,#N/A,FALSE,"GuV"}</definedName>
    <definedName name="ojiawf" hidden="1">{#N/A,#N/A,FALSE,"Finanzplan";#N/A,#N/A,FALSE,"Bilanz";#N/A,#N/A,FALSE,"GuV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pig" hidden="1">{"histincome",#N/A,FALSE,"hyfins";"closing balance",#N/A,FALSE,"hyfins"}</definedName>
    <definedName name="POW" hidden="1">{#N/A,#N/A,FALSE,"PRO FORMA FINANCIALS"}</definedName>
    <definedName name="_xlnm.Print_Area" localSheetId="0">'NLOP Properties'!$B$2:$N$40</definedName>
    <definedName name="_xlnm.Print_Titles" localSheetId="0">'NLOP Properties'!$5:$6</definedName>
    <definedName name="prntall" hidden="1">{#N/A,#N/A,FALSE,"Land";#N/A,#N/A,FALSE,"Cost Analysis";"Summary",#N/A,FALSE,"Equipment"}</definedName>
    <definedName name="prtar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pwoe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fff" hidden="1">{#N/A,#N/A,FALSE,"INTERCONNECTION";#N/A,#N/A,FALSE,"INTERCONNECTION";#N/A,#N/A,FALSE,"NEWPRODUCTS";#N/A,#N/A,FALSE,"RATES";#N/A,#N/A,FALSE,"VAREXPL";#N/A,#N/A,FALSE,"INTERCONNECTION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SAPBEXdnldView" hidden="1">"432D9K64FIA4VSSLMV6PFEKI8"</definedName>
    <definedName name="SAPBEXsysID" hidden="1">"PW1"</definedName>
    <definedName name="sdadf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dd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dfg" hidden="1">{#N/A,#N/A,FALSE,"Aging Summary";#N/A,#N/A,FALSE,"Ratio Analysis";#N/A,#N/A,FALSE,"Test 120 Day Accts";#N/A,#N/A,FALSE,"Tickmarks"}</definedName>
    <definedName name="sssssssssssssssssssssssssssssss" hidden="1">{#N/A,#N/A,FALSE,"Summary";#N/A,#N/A,FALSE,"CF";#N/A,#N/A,FALSE,"P&amp;L";#N/A,#N/A,FALSE,"BS";#N/A,#N/A,FALSE,"Returns";#N/A,#N/A,FALSE,"Assumptions";#N/A,#N/A,FALSE,"Analysis"}</definedName>
    <definedName name="stdhg" hidden="1">{#N/A,#N/A,FALSE,"Aging Summary";#N/A,#N/A,FALSE,"Ratio Analysis";#N/A,#N/A,FALSE,"Test 120 Day Accts";#N/A,#N/A,FALSE,"Tickmarks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emp" hidden="1">{#N/A,#N/A,FALSE,"Sheet1"}</definedName>
    <definedName name="temp2" hidden="1">{#N/A,#N/A,FALSE,"Aging Summary";#N/A,#N/A,FALSE,"Ratio Analysis";#N/A,#N/A,FALSE,"Test 120 Day Accts";#N/A,#N/A,FALSE,"Tickmarks"}</definedName>
    <definedName name="test9" hidden="1">{#N/A,#N/A,FALSE,"Sheet1"}</definedName>
    <definedName name="tony" hidden="1">{"'HR1 D'!$A$1:$N$35"}</definedName>
    <definedName name="u" hidden="1">{#N/A,#N/A,FALSE,"Aging Summary";#N/A,#N/A,FALSE,"Ratio Analysis";#N/A,#N/A,FALSE,"Test 120 Day Accts";#N/A,#N/A,FALSE,"Tickmarks"}</definedName>
    <definedName name="vb" hidden="1">{"Target Comparison",#N/A,FALSE,"Summary"}</definedName>
    <definedName name="vex" hidden="1">{"histincome",#N/A,FALSE,"hyfins";"closing balance",#N/A,FALSE,"hyfins"}</definedName>
    <definedName name="vrm.co" hidden="1">{#N/A,#N/A,TRUE,"DCF Summary";#N/A,#N/A,TRUE,"Casema";#N/A,#N/A,TRUE,"UK";#N/A,#N/A,TRUE,"RCF";#N/A,#N/A,TRUE,"Intercable CZ";#N/A,#N/A,TRUE,"Interkabel P";#N/A,#N/A,TRUE,"LBO-Total";#N/A,#N/A,TRUE,"LBO-Casema"}</definedName>
    <definedName name="vv" hidden="1">{"Target Comparison",#N/A,FALSE,"Summary"}</definedName>
    <definedName name="WalkYTDBudNEW" hidden="1">{"FIXVARIANCE",#N/A,FALSE,"COSTPHSE";"SOURCING",#N/A,FALSE,"COSTPHSE"}</definedName>
    <definedName name="waresd" hidden="1">{#N/A,#N/A,FALSE,"Aging Summary";#N/A,#N/A,FALSE,"Ratio Analysis";#N/A,#N/A,FALSE,"Test 120 Day Accts";#N/A,#N/A,FALSE,"Tickmarks"}</definedName>
    <definedName name="wew" hidden="1">{#N/A,#N/A,TRUE,"Page4";#N/A,#N/A,TRUE,"Page5";#N/A,#N/A,TRUE,"Page6"}</definedName>
    <definedName name="wlkednjfc" hidden="1">{#N/A,#N/A,FALSE,"Aging Summary";#N/A,#N/A,FALSE,"Ratio Analysis";#N/A,#N/A,FALSE,"Test 120 Day Accts";#N/A,#N/A,FALSE,"Tickmarks"}</definedName>
    <definedName name="wr" hidden="1">{#N/A,#N/A,FALSE,"Sheet1"}</definedName>
    <definedName name="wr.1" hidden="1">{#N/A,#N/A,FALSE,"Summary";#N/A,#N/A,FALSE,"CF";#N/A,#N/A,FALSE,"P&amp;L";#N/A,#N/A,FALSE,"BS";#N/A,#N/A,FALSE,"Returns";#N/A,#N/A,FALSE,"Assumptions";#N/A,#N/A,FALSE,"Analysis"}</definedName>
    <definedName name="wr.2" hidden="1">{"vi1",#N/A,FALSE,"Financial Statements";"vi2",#N/A,FALSE,"Financial Statements";#N/A,#N/A,FALSE,"DCF"}</definedName>
    <definedName name="wr.999" hidden="1">{#N/A,#N/A,FALSE,"Summary";#N/A,#N/A,FALSE,"CF";#N/A,#N/A,FALSE,"P&amp;L";"summary",#N/A,FALSE,"Returns";#N/A,#N/A,FALSE,"BS";"summary",#N/A,FALSE,"Analysis";#N/A,#N/A,FALSE,"Assumptions"}</definedName>
    <definedName name="wr.dcf.o" hidden="1">{#N/A,#N/A,FALSE,"DCF Summary";#N/A,#N/A,FALSE,"Casema";#N/A,#N/A,FALSE,"Casema NoTel";#N/A,#N/A,FALSE,"UK";#N/A,#N/A,FALSE,"RCF";#N/A,#N/A,FALSE,"Intercable CZ";#N/A,#N/A,FALSE,"Interkabel P"}</definedName>
    <definedName name="wrdddd" hidden="1">{"Spread Dollars",#N/A,FALSE,"Budget";"Spread Ratios",#N/A,FALSE,"Budget";"Target Comparison",#N/A,FALSE,"Summary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1." hidden="1">{#N/A,#N/A,FALSE,"PRO FORMA FINANCIALS"}</definedName>
    <definedName name="wrn.1294ISADJUST." hidden="1">{#N/A,#N/A,FALSE,"PRO FORMA FINANCIALS"}</definedName>
    <definedName name="wrn.1294isadjust1." hidden="1">{#N/A,#N/A,FALSE,"PRO FORMA FINANCIALS"}</definedName>
    <definedName name="wrn.1996._.PROPERTY._.AND._.BUSINESS._.INTERRUPTION._.VALUES." hidden="1">{#N/A,#N/A,TRUE,"96PROP"}</definedName>
    <definedName name="wrn.2._.pagers." hidden="1">{"Cover",#N/A,FALSE,"Cover";"Summary",#N/A,FALSE,"Summarpage"}</definedName>
    <definedName name="wrn.495BS." hidden="1">{#N/A,#N/A,FALSE,"PRO FORMA FINANCIALS"}</definedName>
    <definedName name="wrn.495bs1." hidden="1">{#N/A,#N/A,FALSE,"PRO FORMA FINANCIALS"}</definedName>
    <definedName name="wrn.495BSADJUST." hidden="1">{#N/A,#N/A,FALSE,"PRO FORMA FINANCIALS"}</definedName>
    <definedName name="wrn.495bsadjust1." hidden="1">{#N/A,#N/A,FALSE,"PRO FORMA FINANCIALS"}</definedName>
    <definedName name="wrn.495IS." hidden="1">{#N/A,#N/A,FALSE,"PRO FORMA FINANCIALS"}</definedName>
    <definedName name="wrn.495is1." hidden="1">{#N/A,#N/A,FALSE,"PRO FORMA FINANCIALS"}</definedName>
    <definedName name="wrn.495ISADJUST." hidden="1">{#N/A,#N/A,FALSE,"PRO FORMA FINANCIALS"}</definedName>
    <definedName name="wrn.495isadjust1." hidden="1">{#N/A,#N/A,FALSE,"PRO FORMA FINANCIALS"}</definedName>
    <definedName name="wrn.95pptgls." hidden="1">{"sec1",#N/A,FALSE,"94PPTAX";"sec2",#N/A,FALSE,"94PPTAX";"sec3",#N/A,FALSE,"94PPTAX";"unsec1",#N/A,FALSE,"94PPTAX";"unsec2",#N/A,FALSE,"94PPTAX"}</definedName>
    <definedName name="wrn.a" hidden="1">{#N/A,#N/A,FALSE,"Finanzplan";#N/A,#N/A,FALSE,"Bilanz";#N/A,#N/A,FALSE,"GuV"}</definedName>
    <definedName name="wrn.Aging._.and._.Trend._.Analysis.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ssumptions." hidden="1">{"Rev and Exp",#N/A,TRUE,"Financials";"Working Capital",#N/A,TRUE,"Financials"}</definedName>
    <definedName name="wrn.Auto._.Comp." hidden="1">{#N/A,#N/A,FALSE,"Sheet1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REIT." hidden="1">{#N/A,#N/A,FALSE,"CAPREIT"}</definedName>
    <definedName name="wrn.CAPREIT2" hidden="1">{#N/A,#N/A,FALSE,"CAPREIT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1" hidden="1">{#N/A,#N/A,TRUE,"DCF Summary";#N/A,#N/A,TRUE,"Casema";#N/A,#N/A,TRUE,"UK";#N/A,#N/A,TRUE,"RCF";#N/A,#N/A,TRUE,"Intercable CZ";#N/A,#N/A,TRUE,"Interkabel P";#N/A,#N/A,TRUE,"LBO-Total";#N/A,#N/A,TRUE,"LBO-Casema"}</definedName>
    <definedName name="wrn.com" hidden="1">{#N/A,#N/A,TRUE,"DCF Summary";#N/A,#N/A,TRUE,"Casema";#N/A,#N/A,TRUE,"UK";#N/A,#N/A,TRUE,"RCF";#N/A,#N/A,TRUE,"Intercable CZ";#N/A,#N/A,TRUE,"Interkabel P";#N/A,#N/A,TRUE,"LBO-Total";#N/A,#N/A,TRUE,"LBO-Casema"}</definedName>
    <definedName name="wrn.Compco._.Only." hidden="1">{"vi1",#N/A,FALSE,"6_30_96";"vi2",#N/A,FALSE,"6_30_96";"vi3",#N/A,FALSE,"6_30_96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consolidated." hidden="1">{"income",#N/A,FALSE,"CONSOLIDATED";"value",#N/A,FALSE,"CONSOLIDATED"}</definedName>
    <definedName name="wrn.CORR." hidden="1">{"INCSTMT1",#N/A,FALSE,"COR";"INCSTMT2",#N/A,FALSE,"COR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hidden="1">{#N/A,#N/A,TRUE,"Main Issues";#N/A,#N/A,TRUE,"Income statement ($)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1" hidden="1">{#N/A,#N/A,FALSE,"DCF Summary";#N/A,#N/A,FALSE,"Casema";#N/A,#N/A,FALSE,"Casema NoTel";#N/A,#N/A,FALSE,"UK";#N/A,#N/A,FALSE,"RCF";#N/A,#N/A,FALSE,"Intercable CZ";#N/A,#N/A,FALSE,"Interkabel P"}</definedName>
    <definedName name="wrn.dcfort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depmatrix." hidden="1">{"depmatrix",#N/A,FALSE,"DECATUR-DIMMIT"}</definedName>
    <definedName name="wrn.Depreciation." hidden="1">{"GAAP Deprec",#N/A,TRUE,"Financials";"Tax Deprec",#N/A,TRUE,"Financials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atsabschluß." hidden="1">{#N/A,#N/A,FALSE,"Finanzplan";#N/A,#N/A,FALSE,"Bilanz";#N/A,#N/A,FALSE,"GuV"}</definedName>
    <definedName name="wrn.Paging._.Compco." hidden="1">{"financials",#N/A,TRUE,"6_30_96";"footnotes",#N/A,TRUE,"6_30_96";"valuation",#N/A,TRUE,"6_30_96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buy" hidden="1">{#N/A,"DR",FALSE,"increm pf";#N/A,"MAMSI",FALSE,"increm pf";#N/A,"MAXI",FALSE,"increm pf";#N/A,"PCAM",FALSE,"increm pf";#N/A,"PHSV",FALSE,"increm pf";#N/A,"SIE",FALSE,"increm pf"}</definedName>
    <definedName name="wrn.Print." hidden="1">{"vi1",#N/A,FALSE,"Financial Statements";"vi2",#N/A,FALSE,"Financial Statements";#N/A,#N/A,FALSE,"DCF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Index." hidden="1">{"Index",#N/A,FALSE,"Index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ing._.the._.transactions._.sheets." hidden="1">{#N/A,#N/A,FALSE,"Eastern";#N/A,#N/A,FALSE,"Western"}</definedName>
    <definedName name="wrn.prtn" hidden="1">{"vi1",#N/A,FALSE,"Financial Statements";"vi2",#N/A,FALSE,"Financial Statements";#N/A,#N/A,FALSE,"DCF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" hidden="1">{#N/A,#N/A,FALSE,"Summary";#N/A,#N/A,FALSE,"CF";#N/A,#N/A,FALSE,"P&amp;L";"summary",#N/A,FALSE,"Returns";#N/A,#N/A,FALSE,"BS";"summary",#N/A,FALSE,"Analysis";#N/A,#N/A,FALSE,"Assumptions"}</definedName>
    <definedName name="wrn.sales." hidden="1">{"sales",#N/A,FALSE,"Sales";"sales existing",#N/A,FALSE,"Sales";"sales rd1",#N/A,FALSE,"Sales";"sales rd2",#N/A,FALSE,"Sales"}</definedName>
    <definedName name="wrn.SB_PRES." hidden="1">{#N/A,#N/A,TRUE,"Sheet16"}</definedName>
    <definedName name="wrn.sbr" hidden="1">{#N/A,#N/A,TRUE,"Sheet16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rviceV2.1." hidden="1">{#N/A,#N/A,FALSE,"SC1";#N/A,#N/A,FALSE,"SC5";#N/A,#N/A,FALSE,"SC10";#N/A,#N/A,FALSE,"SC11";#N/A,#N/A,FALSE,"SC12";#N/A,#N/A,FALSE,"SC13";#N/A,#N/A,FALSE,"SC14";#N/A,#N/A,FALSE,"SC15";#N/A,#N/A,FALSE,"SC21";#N/A,#N/A,FALSE,"SC90";#N/A,#N/A,FALSE,"Oscar";#N/A,#N/A,FALSE,"Checklist"}</definedName>
    <definedName name="wrn.SHORT." hidden="1">{"CREDIT STATISTICS",#N/A,FALSE,"STATS";"CF_AND_IS",#N/A,FALSE,"PLAN";"BALSHEET",#N/A,FALSE,"BALANCE SHEET"}</definedName>
    <definedName name="wrn.Strategy1." hidden="1">{#N/A,#N/A,TRUE,"Page4";#N/A,#N/A,TRUE,"Page5";#N/A,#N/A,TRUE,"Page6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Comparison." hidden="1">{"Target Comparison",#N/A,FALSE,"Summary"}</definedName>
    <definedName name="wrn.Taxes." hidden="1">{"Def Tax Long",#N/A,TRUE,"Financials";"Def Tax Short",#N/A,TRUE,"Financials";"Cons Tax Sched",#N/A,TRUE,"Financials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TAL." hidden="1">{"INCOME",#N/A,FALSE,"DECATUR-DIMMIT";"value",#N/A,FALSE,"DECATUR-DIMMIT";"ASSUM1",#N/A,FALSE,"DECATUR-DIMMIT";"ASSUM2",#N/A,FALSE,"DECATUR-DIMMIT";"DECP1",#N/A,FALSE,"DECATUR-DIMMIT";"DECP2",#N/A,FALSE,"DECATUR-DIMMIT";"DECP3",#N/A,FALSE,"DECATUR-DIMMIT";"DIMP1",#N/A,FALSE,"DECATUR-DIMMIT";"depmatrix",#N/A,FALSE,"DECATUR-DIMMIT"}</definedName>
    <definedName name="wrn.upstairs." hidden="1">{"histincome",#N/A,FALSE,"hyfins";"closing balance",#N/A,FALSE,"hyfin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f.l.." hidden="1">{#N/A,#N/A,FALSE,"Summary";#N/A,#N/A,FALSE,"CF";#N/A,#N/A,FALSE,"P&amp;L";#N/A,#N/A,FALSE,"BS";#N/A,#N/A,FALSE,"Returns";#N/A,#N/A,FALSE,"Assumptions";#N/A,#N/A,FALSE,"Analysis"}</definedName>
    <definedName name="x" hidden="1">{#N/A,#N/A,FALSE,"Aging Summary";#N/A,#N/A,FALSE,"Ratio Analysis";#N/A,#N/A,FALSE,"Test 120 Day Accts";#N/A,#N/A,FALSE,"Tickmarks"}</definedName>
    <definedName name="xxxx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xyz" hidden="1">{"histincome",#N/A,FALSE,"hyfins";"closing balance",#N/A,FALSE,"hyfins"}</definedName>
    <definedName name="yo" hidden="1">{#N/A,#N/A,TRUE,"Page4";#N/A,#N/A,TRUE,"Page5";#N/A,#N/A,TRUE,"Page6"}</definedName>
    <definedName name="yrh" hidden="1">{#N/A,#N/A,FALSE,"Aging Summary";#N/A,#N/A,FALSE,"Ratio Analysis";#N/A,#N/A,FALSE,"Test 120 Day Accts";#N/A,#N/A,FALSE,"Tickmarks"}</definedName>
    <definedName name="yyy" hidden="1">{"fdsup://directions/FAT Viewer?action=UPDATE&amp;creator=factset&amp;DYN_ARGS=TRUE&amp;DOC_NAME=FAT:FQL_AUDITING_CLIENT_TEMPLATE.FAT&amp;display_string=Audit&amp;VAR:KEY=MXUFCXYFCH&amp;VAR:QUERY=RkZfRU5UUlBSX1ZBTF9EQUlMWSg0MDQzNCwsLCwsJ0JBUycp&amp;WINDOW=FIRST_POPUP&amp;HEIGHT=450&amp;WIDTH=","450&amp;START_MAXIMIZED=FALSE&amp;VAR:CALENDAR=US&amp;VAR:SYMBOL=ENS&amp;VAR:INDEX=0"}</definedName>
    <definedName name="z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2" uniqueCount="95">
  <si>
    <t>ABR</t>
  </si>
  <si>
    <t>#</t>
  </si>
  <si>
    <t>Primary Tenant</t>
  </si>
  <si>
    <t>Industry</t>
  </si>
  <si>
    <t>Credit¹</t>
  </si>
  <si>
    <t>WALT³</t>
  </si>
  <si>
    <t>Construction &amp; Engineering</t>
  </si>
  <si>
    <t>Non-IG</t>
  </si>
  <si>
    <t>Fixed: One-time 7.78%</t>
  </si>
  <si>
    <t>IG</t>
  </si>
  <si>
    <t>Fixed: 2.00% annually</t>
  </si>
  <si>
    <t>N/A</t>
  </si>
  <si>
    <t>Advertising</t>
  </si>
  <si>
    <t>None</t>
  </si>
  <si>
    <t>Aerospace &amp; Defense</t>
  </si>
  <si>
    <t>Commercial Printing</t>
  </si>
  <si>
    <t>Government Related Services</t>
  </si>
  <si>
    <t>CPI: 0.0% Floor / No Cap</t>
  </si>
  <si>
    <t>Property &amp; Casualty Insurance</t>
  </si>
  <si>
    <t>Fixed: 2.50% annually</t>
  </si>
  <si>
    <t>Fixed: 3.00% annually</t>
  </si>
  <si>
    <t>Internet Software &amp; Services</t>
  </si>
  <si>
    <t>Cenlar FSB</t>
  </si>
  <si>
    <t>Regional Banks</t>
  </si>
  <si>
    <t>Broadcasting</t>
  </si>
  <si>
    <t>IT Consulting &amp; Other Services</t>
  </si>
  <si>
    <t>Specialized Consumer Services</t>
  </si>
  <si>
    <t>Cable &amp; Satellite</t>
  </si>
  <si>
    <t>CPI: 0.0% Floor / 3.0% Cap</t>
  </si>
  <si>
    <t>Auto Parts &amp; Equipment</t>
  </si>
  <si>
    <t>Fixed: One-time 17.50% in '23</t>
  </si>
  <si>
    <t>Industrial Gases</t>
  </si>
  <si>
    <t>Environmental &amp; Facilities Services</t>
  </si>
  <si>
    <t>(1) "IG" refers to investment grade rated tenants.</t>
  </si>
  <si>
    <t>(5) Denotes leased property that is not 100% occupied.</t>
  </si>
  <si>
    <t>(3) Assumes parties do not exercise any renewal or purchase options pursuant to their applicable leases.</t>
  </si>
  <si>
    <t>Address</t>
  </si>
  <si>
    <t>Encumbered Status: In-Place Mortgage Debt</t>
  </si>
  <si>
    <t>601 Jefferson Street, Houston, TX</t>
  </si>
  <si>
    <t>3535 Blue Cross Road, Eagan, MN</t>
  </si>
  <si>
    <t>5353 Grosvenor Boulevard, Playa Vista, CA</t>
  </si>
  <si>
    <t>4101 Winfield Road, Warrenville, IL</t>
  </si>
  <si>
    <t>3277-3281 Ridgeway Drive, Coralville, IA</t>
  </si>
  <si>
    <t>340 Main Street, Venice, CA</t>
  </si>
  <si>
    <t>5601 Headquarters Drive, Plano, TX</t>
  </si>
  <si>
    <t>780 Township Line Road, Yardley, PA</t>
  </si>
  <si>
    <t>20880 Stone Oak Parkway, San Antonio, TX</t>
  </si>
  <si>
    <t>1100 Crown Colony Drive, Quincy, MA</t>
  </si>
  <si>
    <t>980 Beaver Creek Dr, Martinsville, VA</t>
  </si>
  <si>
    <t>4300 Safelite Blvd NE, Rio Rancho, NM</t>
  </si>
  <si>
    <t>401 Carlson Circle, San Marcos, TX</t>
  </si>
  <si>
    <t>36600 Corporate Drive, Farmington Hills, MI</t>
  </si>
  <si>
    <t>720 Vandenberg Blvd, King of Prussia, PA</t>
  </si>
  <si>
    <t>12800 West Little York Road, Houston, TX</t>
  </si>
  <si>
    <t>6010 Atlantic Boulevard, Norcross, GA</t>
  </si>
  <si>
    <t>7200 Imperial Drive, Waco, TX</t>
  </si>
  <si>
    <t>3201 Spring Forest Road, Raleigh, NC</t>
  </si>
  <si>
    <t>6441 Saratoga Boulevard, Corpus Christi, TX</t>
  </si>
  <si>
    <t>2401 East Interstate 20, Odessa, TX</t>
  </si>
  <si>
    <t>341 Carlson Circle, San Marcos, TX</t>
  </si>
  <si>
    <t>3545 Blue Cross Road, Eagan, MN</t>
  </si>
  <si>
    <t>Rent Increase
Type</t>
  </si>
  <si>
    <t>Square
Footage²</t>
  </si>
  <si>
    <t>(4) Denotes multi-tenant property. Primary tenant generating largest percentage of ABR shown. Industry, credit, rent increase type and next rent increase are for primary tenant.</t>
  </si>
  <si>
    <t>Fixed: 2.75% annually</t>
  </si>
  <si>
    <t>(6) We own a 90% controlling interest in this consolidated property.</t>
  </si>
  <si>
    <t>Date of
Next Increase</t>
  </si>
  <si>
    <t>Property List</t>
  </si>
  <si>
    <t>11101 Roosevelt Boulevard Nort, St. Petersburg, FL</t>
  </si>
  <si>
    <t xml:space="preserve">Dollars in thousands. Pro rata. As of December 31, 2025. </t>
  </si>
  <si>
    <t>Iowa Board of Regents⁶</t>
  </si>
  <si>
    <t>Omnicom</t>
  </si>
  <si>
    <t>RRD</t>
  </si>
  <si>
    <t>Intuit</t>
  </si>
  <si>
    <t>iHeart Communications</t>
  </si>
  <si>
    <t>Arbella Insurance</t>
  </si>
  <si>
    <t>Safelite</t>
  </si>
  <si>
    <t>Grande Communications</t>
  </si>
  <si>
    <t>Arcfield⁷</t>
  </si>
  <si>
    <t>APCO</t>
  </si>
  <si>
    <t>Fixed: 'One-time $2.00/SF in '21</t>
  </si>
  <si>
    <t>Fixed: 'One-time $1.00/SF in '22</t>
  </si>
  <si>
    <t>(7) In January 2026, we entered into a side letter with the tenant to extend the lease term two months beyond its prior lease expiration of January 2026.</t>
  </si>
  <si>
    <t>(8) Denotes property that is vacant as of the date of this report.</t>
  </si>
  <si>
    <t>(9) See the Disclosures Regarding Non-GAAP and Other Metrics section in the Appendix of the latest 8-K Supplemental Filing for a description of pro rata.</t>
  </si>
  <si>
    <r>
      <t xml:space="preserve">U.S. Total </t>
    </r>
    <r>
      <rPr>
        <b/>
        <vertAlign val="superscript"/>
        <sz val="10"/>
        <rFont val="Arial"/>
        <family val="2"/>
      </rPr>
      <t>9</t>
    </r>
  </si>
  <si>
    <r>
      <t>Vacant (formerly BCBSM)</t>
    </r>
    <r>
      <rPr>
        <vertAlign val="superscript"/>
        <sz val="10"/>
        <color rgb="FF000000"/>
        <rFont val="Arial"/>
        <family val="2"/>
      </rPr>
      <t>8</t>
    </r>
  </si>
  <si>
    <r>
      <t>Undisclosed – multi-national provider of industrial gases</t>
    </r>
    <r>
      <rPr>
        <vertAlign val="superscript"/>
        <sz val="10"/>
        <color rgb="FF000000"/>
        <rFont val="Arial"/>
        <family val="2"/>
      </rPr>
      <t>8</t>
    </r>
  </si>
  <si>
    <r>
      <t xml:space="preserve">KBR⁴ ⁵ </t>
    </r>
    <r>
      <rPr>
        <b/>
        <sz val="10"/>
        <color rgb="FF000000"/>
        <rFont val="Arial"/>
        <family val="2"/>
      </rPr>
      <t>(sold January 2026)</t>
    </r>
  </si>
  <si>
    <r>
      <t xml:space="preserve">Google </t>
    </r>
    <r>
      <rPr>
        <b/>
        <sz val="10"/>
        <color rgb="FF000000"/>
        <rFont val="Arial"/>
        <family val="2"/>
      </rPr>
      <t>(sold January 2026)</t>
    </r>
  </si>
  <si>
    <r>
      <t xml:space="preserve">ICF </t>
    </r>
    <r>
      <rPr>
        <b/>
        <sz val="10"/>
        <color rgb="FF000000"/>
        <rFont val="Arial"/>
        <family val="2"/>
      </rPr>
      <t>(sold February 2026)</t>
    </r>
  </si>
  <si>
    <t>(2) Excludes 570,999 of operating square footage for a parking garage associated with the KBR property in Houston, Texas.</t>
  </si>
  <si>
    <r>
      <t xml:space="preserve">S&amp;ME </t>
    </r>
    <r>
      <rPr>
        <b/>
        <sz val="10"/>
        <color rgb="FF000000"/>
        <rFont val="Arial"/>
        <family val="2"/>
      </rPr>
      <t>(sold February 2026)</t>
    </r>
  </si>
  <si>
    <r>
      <t>Vacant (formerly Bankers Financial)</t>
    </r>
    <r>
      <rPr>
        <vertAlign val="superscript"/>
        <sz val="10"/>
        <color rgb="FF000000"/>
        <rFont val="Arial"/>
        <family val="2"/>
      </rPr>
      <t>8</t>
    </r>
    <r>
      <rPr>
        <sz val="10"/>
        <color rgb="FF000000"/>
        <rFont val="Arial"/>
        <family val="2"/>
      </rPr>
      <t xml:space="preserve"> </t>
    </r>
    <r>
      <rPr>
        <b/>
        <sz val="10"/>
        <color rgb="FF000000"/>
        <rFont val="Arial"/>
        <family val="2"/>
      </rPr>
      <t>(sold February 2026)</t>
    </r>
  </si>
  <si>
    <r>
      <t xml:space="preserve">North American Lighting </t>
    </r>
    <r>
      <rPr>
        <b/>
        <sz val="10"/>
        <color rgb="FF000000"/>
        <rFont val="Arial"/>
        <family val="2"/>
      </rPr>
      <t>(sold March 202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%_);\(#,##0.0\)_%"/>
    <numFmt numFmtId="165" formatCode="_([$$]#,##0_)_%;\([$$]#,##0\)_%;_(&quot;–&quot;_)_%;_(@_)_%"/>
    <numFmt numFmtId="166" formatCode="[$-409]mmm\-yy;@"/>
    <numFmt numFmtId="167" formatCode="_(#,##0.0_)_%;\(#,##0.0\)_%;_(&quot;–&quot;_)_%;_(@_)_%"/>
  </numFmts>
  <fonts count="13" x14ac:knownFonts="1"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i/>
      <sz val="10"/>
      <color rgb="FF000000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51">
    <xf numFmtId="0" fontId="0" fillId="0" borderId="0" xfId="0"/>
    <xf numFmtId="0" fontId="1" fillId="0" borderId="0" xfId="0" applyFont="1" applyAlignment="1">
      <alignment horizontal="center"/>
    </xf>
    <xf numFmtId="0" fontId="2" fillId="0" borderId="0" xfId="0" applyFont="1"/>
    <xf numFmtId="0" fontId="3" fillId="0" borderId="0" xfId="0" applyFont="1" applyAlignment="1">
      <alignment horizontal="centerContinuous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 indent="1"/>
    </xf>
    <xf numFmtId="0" fontId="3" fillId="0" borderId="0" xfId="0" applyFont="1" applyAlignment="1">
      <alignment vertical="center" wrapText="1"/>
    </xf>
    <xf numFmtId="14" fontId="3" fillId="0" borderId="0" xfId="0" applyNumberFormat="1" applyFont="1" applyAlignment="1">
      <alignment horizontal="right" vertical="center" inden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Continuous" vertical="center"/>
    </xf>
    <xf numFmtId="0" fontId="3" fillId="0" borderId="0" xfId="0" applyFont="1" applyAlignment="1">
      <alignment horizontal="center" vertical="center" wrapText="1"/>
    </xf>
    <xf numFmtId="0" fontId="4" fillId="0" borderId="2" xfId="0" quotePrefix="1" applyFont="1" applyBorder="1" applyAlignment="1">
      <alignment horizontal="left" vertical="center" wrapText="1"/>
    </xf>
    <xf numFmtId="37" fontId="4" fillId="0" borderId="2" xfId="0" applyNumberFormat="1" applyFont="1" applyBorder="1" applyAlignment="1">
      <alignment horizontal="center" vertical="center"/>
    </xf>
    <xf numFmtId="165" fontId="4" fillId="0" borderId="2" xfId="0" applyNumberFormat="1" applyFont="1" applyBorder="1" applyAlignment="1">
      <alignment horizontal="center" vertical="center"/>
    </xf>
    <xf numFmtId="0" fontId="4" fillId="0" borderId="2" xfId="0" quotePrefix="1" applyFont="1" applyBorder="1" applyAlignment="1">
      <alignment horizontal="center" vertical="center" wrapText="1"/>
    </xf>
    <xf numFmtId="166" fontId="4" fillId="0" borderId="2" xfId="0" quotePrefix="1" applyNumberFormat="1" applyFont="1" applyBorder="1" applyAlignment="1">
      <alignment horizontal="center" vertical="center"/>
    </xf>
    <xf numFmtId="167" fontId="4" fillId="0" borderId="2" xfId="0" quotePrefix="1" applyNumberFormat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4" fillId="0" borderId="3" xfId="0" quotePrefix="1" applyFont="1" applyBorder="1" applyAlignment="1">
      <alignment horizontal="left" vertical="center" wrapText="1"/>
    </xf>
    <xf numFmtId="37" fontId="4" fillId="0" borderId="3" xfId="0" applyNumberFormat="1" applyFont="1" applyBorder="1" applyAlignment="1">
      <alignment horizontal="center" vertical="center"/>
    </xf>
    <xf numFmtId="165" fontId="4" fillId="0" borderId="3" xfId="0" applyNumberFormat="1" applyFont="1" applyBorder="1" applyAlignment="1">
      <alignment horizontal="center" vertical="center"/>
    </xf>
    <xf numFmtId="0" fontId="4" fillId="0" borderId="3" xfId="0" quotePrefix="1" applyFont="1" applyBorder="1" applyAlignment="1">
      <alignment horizontal="center" vertical="center" wrapText="1"/>
    </xf>
    <xf numFmtId="166" fontId="4" fillId="0" borderId="3" xfId="0" quotePrefix="1" applyNumberFormat="1" applyFont="1" applyBorder="1" applyAlignment="1">
      <alignment horizontal="center" vertical="center"/>
    </xf>
    <xf numFmtId="167" fontId="4" fillId="0" borderId="3" xfId="0" quotePrefix="1" applyNumberFormat="1" applyFont="1" applyBorder="1" applyAlignment="1">
      <alignment horizontal="center" vertical="center"/>
    </xf>
    <xf numFmtId="0" fontId="4" fillId="0" borderId="4" xfId="0" quotePrefix="1" applyFont="1" applyBorder="1" applyAlignment="1">
      <alignment horizontal="center" vertical="center"/>
    </xf>
    <xf numFmtId="0" fontId="4" fillId="0" borderId="4" xfId="0" quotePrefix="1" applyFont="1" applyBorder="1" applyAlignment="1">
      <alignment vertical="center"/>
    </xf>
    <xf numFmtId="37" fontId="5" fillId="0" borderId="4" xfId="0" applyNumberFormat="1" applyFont="1" applyBorder="1" applyAlignment="1">
      <alignment horizontal="center" vertical="center"/>
    </xf>
    <xf numFmtId="165" fontId="5" fillId="0" borderId="4" xfId="0" applyNumberFormat="1" applyFont="1" applyBorder="1" applyAlignment="1">
      <alignment horizontal="center" vertical="center"/>
    </xf>
    <xf numFmtId="167" fontId="5" fillId="0" borderId="4" xfId="0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6" fillId="0" borderId="0" xfId="0" quotePrefix="1" applyFont="1" applyAlignment="1">
      <alignment horizontal="left" vertical="center"/>
    </xf>
    <xf numFmtId="0" fontId="7" fillId="0" borderId="0" xfId="0" quotePrefix="1" applyFont="1" applyAlignment="1">
      <alignment vertical="center"/>
    </xf>
    <xf numFmtId="0" fontId="3" fillId="0" borderId="1" xfId="0" applyFont="1" applyBorder="1" applyAlignment="1">
      <alignment horizontal="left" wrapText="1"/>
    </xf>
    <xf numFmtId="0" fontId="3" fillId="0" borderId="1" xfId="0" applyFont="1" applyBorder="1" applyAlignment="1">
      <alignment wrapText="1"/>
    </xf>
    <xf numFmtId="14" fontId="3" fillId="0" borderId="1" xfId="0" applyNumberFormat="1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164" fontId="3" fillId="0" borderId="1" xfId="0" applyNumberFormat="1" applyFont="1" applyBorder="1" applyAlignment="1">
      <alignment horizontal="left" wrapText="1" indent="1"/>
    </xf>
    <xf numFmtId="164" fontId="8" fillId="0" borderId="5" xfId="0" applyNumberFormat="1" applyFont="1" applyBorder="1" applyAlignment="1">
      <alignment horizontal="left" vertical="center"/>
    </xf>
    <xf numFmtId="0" fontId="3" fillId="0" borderId="5" xfId="0" applyFont="1" applyBorder="1" applyAlignment="1">
      <alignment horizontal="left" vertical="center" wrapText="1" indent="1"/>
    </xf>
    <xf numFmtId="0" fontId="3" fillId="0" borderId="5" xfId="0" applyFont="1" applyBorder="1" applyAlignment="1">
      <alignment vertical="center" wrapText="1"/>
    </xf>
    <xf numFmtId="14" fontId="3" fillId="0" borderId="5" xfId="0" applyNumberFormat="1" applyFont="1" applyBorder="1" applyAlignment="1">
      <alignment horizontal="right" vertical="center" indent="1"/>
    </xf>
    <xf numFmtId="0" fontId="9" fillId="0" borderId="4" xfId="0" quotePrefix="1" applyFont="1" applyBorder="1" applyAlignment="1">
      <alignment horizontal="left" vertical="center"/>
    </xf>
    <xf numFmtId="164" fontId="10" fillId="0" borderId="0" xfId="0" applyNumberFormat="1" applyFont="1" applyAlignment="1">
      <alignment horizontal="left" vertical="center"/>
    </xf>
    <xf numFmtId="0" fontId="4" fillId="0" borderId="2" xfId="0" quotePrefix="1" applyFont="1" applyBorder="1" applyAlignment="1">
      <alignment horizontal="left" vertical="center" indent="1"/>
    </xf>
    <xf numFmtId="0" fontId="4" fillId="0" borderId="2" xfId="0" quotePrefix="1" applyFont="1" applyBorder="1" applyAlignment="1">
      <alignment vertical="center"/>
    </xf>
    <xf numFmtId="0" fontId="4" fillId="0" borderId="3" xfId="0" quotePrefix="1" applyFont="1" applyBorder="1" applyAlignment="1">
      <alignment horizontal="left" vertical="center" indent="1"/>
    </xf>
    <xf numFmtId="0" fontId="4" fillId="0" borderId="3" xfId="0" quotePrefix="1" applyFont="1" applyBorder="1" applyAlignment="1">
      <alignment vertical="center"/>
    </xf>
    <xf numFmtId="0" fontId="6" fillId="0" borderId="4" xfId="0" quotePrefix="1" applyFont="1" applyBorder="1" applyAlignment="1">
      <alignment horizontal="left" vertical="center"/>
    </xf>
    <xf numFmtId="0" fontId="0" fillId="0" borderId="4" xfId="0" applyBorder="1"/>
  </cellXfs>
  <cellStyles count="1">
    <cellStyle name="Normal" xfId="0" builtinId="0"/>
  </cellStyles>
  <dxfs count="4">
    <dxf>
      <font>
        <color auto="1"/>
      </font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</dxf>
    <dxf>
      <font>
        <color auto="1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FC5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s_dfs\Documents%20and%20Settings\nbkws7s\Desktop\Gerhart\presentation%20graph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carey.hq\data\Accounting\Corporate%20Finance\Board%20Slides\2022\2022_06%20Capital%20Markets%20BOD\June%202022%20Capital%20Markets%20Board%20Slides_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onal\bgordon_wpcarey_com\Documents\Documents\2%2520Tools\Snapshot%2520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s_dfs\global%20markets%20group\Gdp%20Sales%20Us-Canada\GDP%20NY\Healthcare\Fresenius\breakeven%20analysis%20May%2030%202007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on\datlib\Sales\IRP\Corporates\Clients\Healthcare%20Deriv\AAA%20Smitty\Comps\Medtech\Medtec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carey.hq\data\Accounting\Corporate%20Finance\Board%20Slides\2022\2022_06%20Capital%20Markets%20BOD\WPC%20DCM_ECM%20Slides(6.6.22)vNPQ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JFK%20Old%20Machine\Plan98\admin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-PDC-04C\Derivatives1\FILES\Pitch%20Modules\Graphs\swap%20rat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LES\Pitch%20Modules\Market%20Conditions\Graphs\historical%20swap%20r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BT\Investment%20Grade\Current%20Projects\GE%2012-9-03\FINAL\GECC%20Summary%20Pag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92.168.20.59/cfweb/market_html/market_rat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FF"/>
      <sheetName val="LIBOR core inflation"/>
      <sheetName val="optimization"/>
      <sheetName val="swap spreads"/>
      <sheetName val="Gt30"/>
      <sheetName val="oil"/>
    </sheetNames>
    <sheetDataSet>
      <sheetData sheetId="0" refreshError="1"/>
      <sheetData sheetId="1">
        <row r="2">
          <cell r="B2" t="str">
            <v>FDTR index</v>
          </cell>
          <cell r="E2" t="str">
            <v>PCE CYOY Index</v>
          </cell>
        </row>
        <row r="3">
          <cell r="B3" t="str">
            <v>Date</v>
          </cell>
          <cell r="C3" t="str">
            <v>PX_LAST</v>
          </cell>
          <cell r="E3" t="str">
            <v>Date</v>
          </cell>
          <cell r="F3" t="str">
            <v>PX_LAST</v>
          </cell>
          <cell r="T3" t="str">
            <v>Expected</v>
          </cell>
          <cell r="U3" t="str">
            <v>Average</v>
          </cell>
          <cell r="V3" t="str">
            <v>Average</v>
          </cell>
        </row>
        <row r="4">
          <cell r="B4">
            <v>31807</v>
          </cell>
          <cell r="C4">
            <v>6</v>
          </cell>
          <cell r="E4">
            <v>31808</v>
          </cell>
          <cell r="F4">
            <v>3.7</v>
          </cell>
          <cell r="H4">
            <v>31808</v>
          </cell>
          <cell r="T4" t="str">
            <v>Core PCE</v>
          </cell>
          <cell r="U4" t="str">
            <v>Fed Funds</v>
          </cell>
          <cell r="V4" t="str">
            <v>3M LIBOR</v>
          </cell>
        </row>
        <row r="5">
          <cell r="B5">
            <v>31835</v>
          </cell>
          <cell r="C5">
            <v>6</v>
          </cell>
          <cell r="E5">
            <v>31836</v>
          </cell>
          <cell r="F5">
            <v>3.7</v>
          </cell>
          <cell r="H5">
            <v>31836</v>
          </cell>
          <cell r="T5">
            <v>0</v>
          </cell>
          <cell r="U5">
            <v>2.3E-2</v>
          </cell>
          <cell r="V5">
            <v>2.5499999999999998E-2</v>
          </cell>
        </row>
        <row r="6">
          <cell r="B6">
            <v>31867</v>
          </cell>
          <cell r="C6">
            <v>6</v>
          </cell>
          <cell r="E6">
            <v>31867</v>
          </cell>
          <cell r="F6">
            <v>3.6</v>
          </cell>
          <cell r="H6">
            <v>31867</v>
          </cell>
          <cell r="T6">
            <v>5.0000000000000001E-3</v>
          </cell>
          <cell r="U6">
            <v>2.8000000000000001E-2</v>
          </cell>
          <cell r="V6">
            <v>3.0499999999999999E-2</v>
          </cell>
        </row>
        <row r="7">
          <cell r="B7">
            <v>31897</v>
          </cell>
          <cell r="C7">
            <v>6.5</v>
          </cell>
          <cell r="E7">
            <v>31897</v>
          </cell>
          <cell r="F7">
            <v>3.7</v>
          </cell>
          <cell r="H7">
            <v>31897</v>
          </cell>
          <cell r="T7">
            <v>0.01</v>
          </cell>
          <cell r="U7">
            <v>3.3000000000000002E-2</v>
          </cell>
          <cell r="V7">
            <v>3.5500000000000004E-2</v>
          </cell>
        </row>
        <row r="8">
          <cell r="B8">
            <v>31926</v>
          </cell>
          <cell r="C8">
            <v>6.75</v>
          </cell>
          <cell r="E8">
            <v>31928</v>
          </cell>
          <cell r="F8">
            <v>3.7</v>
          </cell>
          <cell r="H8">
            <v>31928</v>
          </cell>
          <cell r="T8">
            <v>1.4999999999999999E-2</v>
          </cell>
          <cell r="U8">
            <v>3.7999999999999999E-2</v>
          </cell>
          <cell r="V8">
            <v>4.0500000000000001E-2</v>
          </cell>
        </row>
        <row r="9">
          <cell r="B9">
            <v>31958</v>
          </cell>
          <cell r="C9">
            <v>6.75</v>
          </cell>
          <cell r="E9">
            <v>31958</v>
          </cell>
          <cell r="F9">
            <v>3.6</v>
          </cell>
          <cell r="H9">
            <v>31958</v>
          </cell>
          <cell r="T9">
            <v>0.02</v>
          </cell>
          <cell r="U9">
            <v>4.2999999999999997E-2</v>
          </cell>
          <cell r="V9">
            <v>4.5499999999999999E-2</v>
          </cell>
        </row>
        <row r="10">
          <cell r="B10">
            <v>31989</v>
          </cell>
          <cell r="C10">
            <v>6.75</v>
          </cell>
          <cell r="E10">
            <v>31989</v>
          </cell>
          <cell r="F10">
            <v>3.6</v>
          </cell>
          <cell r="H10">
            <v>31989</v>
          </cell>
          <cell r="T10">
            <v>2.5000000000000001E-2</v>
          </cell>
          <cell r="U10">
            <v>4.8000000000000001E-2</v>
          </cell>
          <cell r="V10">
            <v>5.0500000000000003E-2</v>
          </cell>
        </row>
        <row r="11">
          <cell r="B11">
            <v>32020</v>
          </cell>
          <cell r="C11">
            <v>6.75</v>
          </cell>
          <cell r="E11">
            <v>32020</v>
          </cell>
          <cell r="F11">
            <v>3.7</v>
          </cell>
          <cell r="H11">
            <v>32020</v>
          </cell>
          <cell r="T11">
            <v>3.0000000000000002E-2</v>
          </cell>
          <cell r="U11">
            <v>5.3000000000000005E-2</v>
          </cell>
          <cell r="V11">
            <v>5.5500000000000008E-2</v>
          </cell>
        </row>
        <row r="12">
          <cell r="B12">
            <v>32050</v>
          </cell>
          <cell r="C12">
            <v>7.25</v>
          </cell>
          <cell r="E12">
            <v>32050</v>
          </cell>
          <cell r="F12">
            <v>3.8</v>
          </cell>
          <cell r="H12">
            <v>32050</v>
          </cell>
          <cell r="T12">
            <v>3.5000000000000003E-2</v>
          </cell>
          <cell r="U12">
            <v>5.8000000000000003E-2</v>
          </cell>
          <cell r="V12">
            <v>6.0500000000000005E-2</v>
          </cell>
        </row>
        <row r="13">
          <cell r="B13">
            <v>32080</v>
          </cell>
          <cell r="C13">
            <v>7.25</v>
          </cell>
          <cell r="E13">
            <v>32081</v>
          </cell>
          <cell r="F13">
            <v>3.8</v>
          </cell>
          <cell r="H13">
            <v>32081</v>
          </cell>
          <cell r="T13">
            <v>0.04</v>
          </cell>
          <cell r="U13">
            <v>6.3E-2</v>
          </cell>
          <cell r="V13">
            <v>6.5500000000000003E-2</v>
          </cell>
        </row>
        <row r="14">
          <cell r="B14">
            <v>32111</v>
          </cell>
          <cell r="C14">
            <v>6.875</v>
          </cell>
          <cell r="E14">
            <v>32111</v>
          </cell>
          <cell r="F14">
            <v>3.7</v>
          </cell>
          <cell r="H14">
            <v>32111</v>
          </cell>
        </row>
        <row r="15">
          <cell r="B15">
            <v>32142</v>
          </cell>
          <cell r="C15">
            <v>6.875</v>
          </cell>
          <cell r="E15">
            <v>32142</v>
          </cell>
          <cell r="F15">
            <v>3.8</v>
          </cell>
          <cell r="H15">
            <v>32142</v>
          </cell>
        </row>
        <row r="16">
          <cell r="B16">
            <v>32171</v>
          </cell>
          <cell r="C16">
            <v>6.625</v>
          </cell>
          <cell r="E16">
            <v>32173</v>
          </cell>
          <cell r="F16">
            <v>3.9</v>
          </cell>
          <cell r="H16">
            <v>32173</v>
          </cell>
          <cell r="I16">
            <v>6.6442307692307692</v>
          </cell>
          <cell r="J16">
            <v>3.7153846153846151</v>
          </cell>
        </row>
        <row r="17">
          <cell r="B17">
            <v>32202</v>
          </cell>
          <cell r="C17">
            <v>6.5</v>
          </cell>
          <cell r="E17">
            <v>32202</v>
          </cell>
          <cell r="F17">
            <v>3.9</v>
          </cell>
          <cell r="H17">
            <v>32202</v>
          </cell>
          <cell r="I17">
            <v>6.6826923076923075</v>
          </cell>
          <cell r="J17">
            <v>3.7307692307692308</v>
          </cell>
        </row>
        <row r="18">
          <cell r="B18">
            <v>32233</v>
          </cell>
          <cell r="C18">
            <v>6.75</v>
          </cell>
          <cell r="E18">
            <v>32233</v>
          </cell>
          <cell r="F18">
            <v>4.0999999999999996</v>
          </cell>
          <cell r="H18">
            <v>32233</v>
          </cell>
          <cell r="I18">
            <v>6.740384615384615</v>
          </cell>
          <cell r="J18">
            <v>3.7615384615384615</v>
          </cell>
        </row>
        <row r="19">
          <cell r="B19">
            <v>32262</v>
          </cell>
          <cell r="C19">
            <v>6.75</v>
          </cell>
          <cell r="E19">
            <v>32263</v>
          </cell>
          <cell r="F19">
            <v>4.3</v>
          </cell>
          <cell r="H19">
            <v>32263</v>
          </cell>
          <cell r="I19">
            <v>6.7980769230769234</v>
          </cell>
          <cell r="J19">
            <v>3.8153846153846152</v>
          </cell>
        </row>
        <row r="20">
          <cell r="B20">
            <v>32294</v>
          </cell>
          <cell r="C20">
            <v>7.25</v>
          </cell>
          <cell r="E20">
            <v>32294</v>
          </cell>
          <cell r="F20">
            <v>4.3</v>
          </cell>
          <cell r="H20">
            <v>32294</v>
          </cell>
          <cell r="I20">
            <v>6.8557692307692308</v>
          </cell>
          <cell r="J20">
            <v>3.8615384615384611</v>
          </cell>
        </row>
        <row r="21">
          <cell r="B21">
            <v>32324</v>
          </cell>
          <cell r="C21">
            <v>7.5</v>
          </cell>
          <cell r="E21">
            <v>32324</v>
          </cell>
          <cell r="F21">
            <v>4.5</v>
          </cell>
          <cell r="H21">
            <v>32324</v>
          </cell>
          <cell r="I21">
            <v>6.9134615384615383</v>
          </cell>
          <cell r="J21">
            <v>3.9230769230769225</v>
          </cell>
        </row>
        <row r="22">
          <cell r="B22">
            <v>32353</v>
          </cell>
          <cell r="C22">
            <v>7.75</v>
          </cell>
          <cell r="E22">
            <v>32355</v>
          </cell>
          <cell r="F22">
            <v>4.5</v>
          </cell>
          <cell r="H22">
            <v>32355</v>
          </cell>
          <cell r="I22">
            <v>6.990384615384615</v>
          </cell>
          <cell r="J22">
            <v>3.9923076923076914</v>
          </cell>
        </row>
        <row r="23">
          <cell r="B23">
            <v>32386</v>
          </cell>
          <cell r="C23">
            <v>8.25</v>
          </cell>
          <cell r="E23">
            <v>32386</v>
          </cell>
          <cell r="F23">
            <v>4.4000000000000004</v>
          </cell>
          <cell r="H23">
            <v>32386</v>
          </cell>
          <cell r="I23">
            <v>7.1057692307692308</v>
          </cell>
          <cell r="J23">
            <v>4.0538461538461528</v>
          </cell>
        </row>
        <row r="24">
          <cell r="B24">
            <v>32416</v>
          </cell>
          <cell r="C24">
            <v>8.25</v>
          </cell>
          <cell r="E24">
            <v>32416</v>
          </cell>
          <cell r="F24">
            <v>4.5</v>
          </cell>
          <cell r="H24">
            <v>32416</v>
          </cell>
          <cell r="I24">
            <v>7.2211538461538458</v>
          </cell>
          <cell r="J24">
            <v>4.115384615384615</v>
          </cell>
        </row>
        <row r="25">
          <cell r="B25">
            <v>32447</v>
          </cell>
          <cell r="C25">
            <v>8.25</v>
          </cell>
          <cell r="E25">
            <v>32447</v>
          </cell>
          <cell r="F25">
            <v>4.4000000000000004</v>
          </cell>
          <cell r="H25">
            <v>32447</v>
          </cell>
          <cell r="I25">
            <v>7.2980769230769234</v>
          </cell>
          <cell r="J25">
            <v>4.1615384615384619</v>
          </cell>
        </row>
        <row r="26">
          <cell r="B26">
            <v>32477</v>
          </cell>
          <cell r="C26">
            <v>8.375</v>
          </cell>
          <cell r="E26">
            <v>32477</v>
          </cell>
          <cell r="F26">
            <v>4.5</v>
          </cell>
          <cell r="H26">
            <v>32477</v>
          </cell>
          <cell r="I26">
            <v>7.384615384615385</v>
          </cell>
          <cell r="J26">
            <v>4.2153846153846155</v>
          </cell>
        </row>
        <row r="27">
          <cell r="B27">
            <v>32507</v>
          </cell>
          <cell r="C27">
            <v>8.75</v>
          </cell>
          <cell r="E27">
            <v>32508</v>
          </cell>
          <cell r="F27">
            <v>4.7</v>
          </cell>
          <cell r="H27">
            <v>32508</v>
          </cell>
          <cell r="I27">
            <v>7.5288461538461542</v>
          </cell>
          <cell r="J27">
            <v>4.2923076923076922</v>
          </cell>
        </row>
        <row r="28">
          <cell r="B28">
            <v>32539</v>
          </cell>
          <cell r="C28">
            <v>8.75</v>
          </cell>
          <cell r="E28">
            <v>32539</v>
          </cell>
          <cell r="F28">
            <v>4.5999999999999996</v>
          </cell>
          <cell r="H28">
            <v>32539</v>
          </cell>
          <cell r="I28">
            <v>7.6730769230769234</v>
          </cell>
          <cell r="J28">
            <v>4.3538461538461544</v>
          </cell>
        </row>
        <row r="29">
          <cell r="B29">
            <v>32567</v>
          </cell>
          <cell r="C29">
            <v>9.75</v>
          </cell>
          <cell r="E29">
            <v>32567</v>
          </cell>
          <cell r="F29">
            <v>4.7</v>
          </cell>
          <cell r="H29">
            <v>32567</v>
          </cell>
          <cell r="I29">
            <v>7.9134615384615383</v>
          </cell>
          <cell r="J29">
            <v>4.4153846153846157</v>
          </cell>
        </row>
        <row r="30">
          <cell r="B30">
            <v>32598</v>
          </cell>
          <cell r="C30">
            <v>9.75</v>
          </cell>
          <cell r="E30">
            <v>32598</v>
          </cell>
          <cell r="F30">
            <v>4.5</v>
          </cell>
          <cell r="H30">
            <v>32598</v>
          </cell>
          <cell r="I30">
            <v>8.1634615384615383</v>
          </cell>
          <cell r="J30">
            <v>4.4615384615384617</v>
          </cell>
        </row>
        <row r="31">
          <cell r="B31">
            <v>32626</v>
          </cell>
          <cell r="C31">
            <v>9.75</v>
          </cell>
          <cell r="E31">
            <v>32628</v>
          </cell>
          <cell r="F31">
            <v>4.3</v>
          </cell>
          <cell r="H31">
            <v>32628</v>
          </cell>
          <cell r="I31">
            <v>8.3942307692307701</v>
          </cell>
          <cell r="J31">
            <v>4.476923076923077</v>
          </cell>
        </row>
        <row r="32">
          <cell r="B32">
            <v>32659</v>
          </cell>
          <cell r="C32">
            <v>9.75</v>
          </cell>
          <cell r="E32">
            <v>32659</v>
          </cell>
          <cell r="F32">
            <v>4.3</v>
          </cell>
          <cell r="H32">
            <v>32659</v>
          </cell>
          <cell r="I32">
            <v>8.625</v>
          </cell>
          <cell r="J32">
            <v>4.476923076923077</v>
          </cell>
        </row>
        <row r="33">
          <cell r="B33">
            <v>32689</v>
          </cell>
          <cell r="C33">
            <v>9.625</v>
          </cell>
          <cell r="E33">
            <v>32689</v>
          </cell>
          <cell r="F33">
            <v>4.0999999999999996</v>
          </cell>
          <cell r="H33">
            <v>32689</v>
          </cell>
          <cell r="I33">
            <v>8.8076923076923084</v>
          </cell>
          <cell r="J33">
            <v>4.4615384615384608</v>
          </cell>
        </row>
        <row r="34">
          <cell r="B34">
            <v>32720</v>
          </cell>
          <cell r="C34">
            <v>9</v>
          </cell>
          <cell r="E34">
            <v>32720</v>
          </cell>
          <cell r="F34">
            <v>4</v>
          </cell>
          <cell r="H34">
            <v>32720</v>
          </cell>
          <cell r="I34">
            <v>8.9230769230769234</v>
          </cell>
          <cell r="J34">
            <v>4.4230769230769234</v>
          </cell>
        </row>
        <row r="35">
          <cell r="B35">
            <v>32751</v>
          </cell>
          <cell r="C35">
            <v>9</v>
          </cell>
          <cell r="E35">
            <v>32751</v>
          </cell>
          <cell r="F35">
            <v>3.9</v>
          </cell>
          <cell r="H35">
            <v>32751</v>
          </cell>
          <cell r="I35">
            <v>9.0192307692307701</v>
          </cell>
          <cell r="J35">
            <v>4.3769230769230765</v>
          </cell>
        </row>
        <row r="36">
          <cell r="B36">
            <v>32780</v>
          </cell>
          <cell r="C36">
            <v>9</v>
          </cell>
          <cell r="E36">
            <v>32781</v>
          </cell>
          <cell r="F36">
            <v>3.8</v>
          </cell>
          <cell r="H36">
            <v>32781</v>
          </cell>
          <cell r="I36">
            <v>9.0769230769230766</v>
          </cell>
          <cell r="J36">
            <v>4.3307692307692305</v>
          </cell>
        </row>
        <row r="37">
          <cell r="B37">
            <v>32812</v>
          </cell>
          <cell r="C37">
            <v>8.5</v>
          </cell>
          <cell r="E37">
            <v>32812</v>
          </cell>
          <cell r="F37">
            <v>3.8</v>
          </cell>
          <cell r="H37">
            <v>32812</v>
          </cell>
          <cell r="I37">
            <v>9.0961538461538467</v>
          </cell>
          <cell r="J37">
            <v>4.2769230769230768</v>
          </cell>
        </row>
        <row r="38">
          <cell r="B38">
            <v>32842</v>
          </cell>
          <cell r="C38">
            <v>8.5</v>
          </cell>
          <cell r="E38">
            <v>32842</v>
          </cell>
          <cell r="F38">
            <v>3.8</v>
          </cell>
          <cell r="H38">
            <v>32842</v>
          </cell>
          <cell r="I38">
            <v>9.115384615384615</v>
          </cell>
          <cell r="J38">
            <v>4.2307692307692299</v>
          </cell>
        </row>
        <row r="39">
          <cell r="B39">
            <v>32871</v>
          </cell>
          <cell r="C39">
            <v>8.25</v>
          </cell>
          <cell r="E39">
            <v>32873</v>
          </cell>
          <cell r="F39">
            <v>3.7</v>
          </cell>
          <cell r="H39">
            <v>32873</v>
          </cell>
          <cell r="I39">
            <v>9.1057692307692299</v>
          </cell>
          <cell r="J39">
            <v>4.1692307692307686</v>
          </cell>
        </row>
        <row r="40">
          <cell r="B40">
            <v>32904</v>
          </cell>
          <cell r="C40">
            <v>8.25</v>
          </cell>
          <cell r="E40">
            <v>32904</v>
          </cell>
          <cell r="F40">
            <v>3.5</v>
          </cell>
          <cell r="H40">
            <v>32904</v>
          </cell>
          <cell r="I40">
            <v>9.0673076923076916</v>
          </cell>
          <cell r="J40">
            <v>4.0769230769230766</v>
          </cell>
        </row>
        <row r="41">
          <cell r="B41">
            <v>32932</v>
          </cell>
          <cell r="C41">
            <v>8.25</v>
          </cell>
          <cell r="E41">
            <v>32932</v>
          </cell>
          <cell r="F41">
            <v>3.8</v>
          </cell>
          <cell r="H41">
            <v>32932</v>
          </cell>
          <cell r="I41">
            <v>9.0288461538461533</v>
          </cell>
          <cell r="J41">
            <v>4.0153846153846144</v>
          </cell>
        </row>
        <row r="42">
          <cell r="B42">
            <v>32962</v>
          </cell>
          <cell r="C42">
            <v>8.25</v>
          </cell>
          <cell r="E42">
            <v>32963</v>
          </cell>
          <cell r="F42">
            <v>4.0999999999999996</v>
          </cell>
          <cell r="H42">
            <v>32963</v>
          </cell>
          <cell r="I42">
            <v>8.9134615384615383</v>
          </cell>
          <cell r="J42">
            <v>3.9692307692307693</v>
          </cell>
        </row>
        <row r="43">
          <cell r="B43">
            <v>32993</v>
          </cell>
          <cell r="C43">
            <v>8.25</v>
          </cell>
          <cell r="E43">
            <v>32993</v>
          </cell>
          <cell r="F43">
            <v>4.2</v>
          </cell>
          <cell r="H43">
            <v>32993</v>
          </cell>
          <cell r="I43">
            <v>8.7980769230769234</v>
          </cell>
          <cell r="J43">
            <v>3.9461538461538463</v>
          </cell>
        </row>
        <row r="44">
          <cell r="B44">
            <v>33024</v>
          </cell>
          <cell r="C44">
            <v>8.25</v>
          </cell>
          <cell r="E44">
            <v>33024</v>
          </cell>
          <cell r="F44">
            <v>4.3</v>
          </cell>
          <cell r="H44">
            <v>33024</v>
          </cell>
          <cell r="I44">
            <v>8.6826923076923084</v>
          </cell>
          <cell r="J44">
            <v>3.9461538461538459</v>
          </cell>
          <cell r="L44" t="str">
            <v>87 - 91</v>
          </cell>
          <cell r="M44">
            <v>4.0683333333333342</v>
          </cell>
          <cell r="N44">
            <v>7.3770833333333332</v>
          </cell>
          <cell r="O44">
            <v>3.308749999999999</v>
          </cell>
        </row>
        <row r="45">
          <cell r="B45">
            <v>33053</v>
          </cell>
          <cell r="C45">
            <v>8.25</v>
          </cell>
          <cell r="E45">
            <v>33054</v>
          </cell>
          <cell r="F45">
            <v>4.4000000000000004</v>
          </cell>
          <cell r="H45">
            <v>33054</v>
          </cell>
          <cell r="I45">
            <v>8.5673076923076916</v>
          </cell>
          <cell r="J45">
            <v>3.9538461538461536</v>
          </cell>
          <cell r="L45" t="str">
            <v>92 - 96</v>
          </cell>
          <cell r="M45">
            <v>2.4766666666666675</v>
          </cell>
          <cell r="N45">
            <v>4.3666666666666663</v>
          </cell>
          <cell r="O45">
            <v>1.8899999999999988</v>
          </cell>
        </row>
        <row r="46">
          <cell r="B46">
            <v>33085</v>
          </cell>
          <cell r="C46">
            <v>8</v>
          </cell>
          <cell r="E46">
            <v>33085</v>
          </cell>
          <cell r="F46">
            <v>4.4000000000000004</v>
          </cell>
          <cell r="H46">
            <v>33085</v>
          </cell>
          <cell r="I46">
            <v>8.4423076923076916</v>
          </cell>
          <cell r="J46">
            <v>3.9769230769230766</v>
          </cell>
          <cell r="L46" t="str">
            <v>97 - 01</v>
          </cell>
          <cell r="M46">
            <v>1.6033333333333331</v>
          </cell>
          <cell r="N46">
            <v>5.1624999999999996</v>
          </cell>
          <cell r="O46">
            <v>3.5591666666666666</v>
          </cell>
        </row>
        <row r="47">
          <cell r="B47">
            <v>33116</v>
          </cell>
          <cell r="C47">
            <v>8</v>
          </cell>
          <cell r="E47">
            <v>33116</v>
          </cell>
          <cell r="F47">
            <v>4.5999999999999996</v>
          </cell>
          <cell r="H47">
            <v>33116</v>
          </cell>
          <cell r="I47">
            <v>8.365384615384615</v>
          </cell>
          <cell r="J47">
            <v>4.023076923076923</v>
          </cell>
          <cell r="L47" t="str">
            <v>02 - 08</v>
          </cell>
          <cell r="M47">
            <v>1.9688311688311684</v>
          </cell>
          <cell r="N47">
            <v>2.8766233766233764</v>
          </cell>
          <cell r="O47">
            <v>0.90779220779220804</v>
          </cell>
        </row>
        <row r="48">
          <cell r="B48">
            <v>33144</v>
          </cell>
          <cell r="C48">
            <v>8</v>
          </cell>
          <cell r="E48">
            <v>33146</v>
          </cell>
          <cell r="F48">
            <v>4.5999999999999996</v>
          </cell>
          <cell r="H48">
            <v>33146</v>
          </cell>
          <cell r="I48">
            <v>8.2884615384615383</v>
          </cell>
          <cell r="J48">
            <v>4.0769230769230766</v>
          </cell>
        </row>
        <row r="49">
          <cell r="B49">
            <v>33177</v>
          </cell>
          <cell r="C49">
            <v>7.75</v>
          </cell>
          <cell r="E49">
            <v>33177</v>
          </cell>
          <cell r="F49">
            <v>4.5</v>
          </cell>
          <cell r="H49">
            <v>33177</v>
          </cell>
          <cell r="I49">
            <v>8.1923076923076916</v>
          </cell>
          <cell r="J49">
            <v>4.1307692307692312</v>
          </cell>
        </row>
        <row r="50">
          <cell r="B50">
            <v>33207</v>
          </cell>
          <cell r="C50">
            <v>7.5</v>
          </cell>
          <cell r="E50">
            <v>33207</v>
          </cell>
          <cell r="F50">
            <v>4.4000000000000004</v>
          </cell>
          <cell r="H50">
            <v>33207</v>
          </cell>
          <cell r="I50">
            <v>8.115384615384615</v>
          </cell>
          <cell r="J50">
            <v>4.1769230769230763</v>
          </cell>
        </row>
        <row r="51">
          <cell r="B51">
            <v>33238</v>
          </cell>
          <cell r="C51">
            <v>7</v>
          </cell>
          <cell r="E51">
            <v>33238</v>
          </cell>
          <cell r="F51">
            <v>4.3</v>
          </cell>
          <cell r="H51">
            <v>33238</v>
          </cell>
          <cell r="I51">
            <v>8</v>
          </cell>
          <cell r="J51">
            <v>4.2153846153846155</v>
          </cell>
        </row>
        <row r="52">
          <cell r="B52">
            <v>33269</v>
          </cell>
          <cell r="C52">
            <v>6.75</v>
          </cell>
          <cell r="E52">
            <v>33269</v>
          </cell>
          <cell r="F52">
            <v>4.5999999999999996</v>
          </cell>
          <cell r="H52">
            <v>33269</v>
          </cell>
          <cell r="I52">
            <v>7.884615384615385</v>
          </cell>
          <cell r="J52">
            <v>4.2846153846153845</v>
          </cell>
        </row>
        <row r="53">
          <cell r="B53">
            <v>33297</v>
          </cell>
          <cell r="C53">
            <v>6.25</v>
          </cell>
          <cell r="E53">
            <v>33297</v>
          </cell>
          <cell r="F53">
            <v>4.4000000000000004</v>
          </cell>
          <cell r="H53">
            <v>33297</v>
          </cell>
          <cell r="I53">
            <v>7.7307692307692308</v>
          </cell>
          <cell r="J53">
            <v>4.3538461538461535</v>
          </cell>
        </row>
        <row r="54">
          <cell r="B54">
            <v>33326</v>
          </cell>
          <cell r="C54">
            <v>6</v>
          </cell>
          <cell r="E54">
            <v>33328</v>
          </cell>
          <cell r="F54">
            <v>4</v>
          </cell>
          <cell r="H54">
            <v>33328</v>
          </cell>
          <cell r="I54">
            <v>7.5576923076923075</v>
          </cell>
          <cell r="J54">
            <v>4.3692307692307688</v>
          </cell>
        </row>
        <row r="55">
          <cell r="B55">
            <v>33358</v>
          </cell>
          <cell r="C55">
            <v>5.75</v>
          </cell>
          <cell r="E55">
            <v>33358</v>
          </cell>
          <cell r="F55">
            <v>3.8</v>
          </cell>
          <cell r="H55">
            <v>33358</v>
          </cell>
          <cell r="I55">
            <v>7.365384615384615</v>
          </cell>
          <cell r="J55">
            <v>4.3461538461538458</v>
          </cell>
        </row>
        <row r="56">
          <cell r="B56">
            <v>33389</v>
          </cell>
          <cell r="C56">
            <v>5.75</v>
          </cell>
          <cell r="E56">
            <v>33389</v>
          </cell>
          <cell r="F56">
            <v>3.9</v>
          </cell>
          <cell r="H56">
            <v>33389</v>
          </cell>
          <cell r="I56">
            <v>7.1730769230769234</v>
          </cell>
          <cell r="J56">
            <v>4.3230769230769219</v>
          </cell>
        </row>
        <row r="57">
          <cell r="B57">
            <v>33417</v>
          </cell>
          <cell r="C57">
            <v>5.75</v>
          </cell>
          <cell r="E57">
            <v>33419</v>
          </cell>
          <cell r="F57">
            <v>3.7</v>
          </cell>
          <cell r="H57">
            <v>33419</v>
          </cell>
          <cell r="I57">
            <v>6.9807692307692308</v>
          </cell>
          <cell r="J57">
            <v>4.2769230769230768</v>
          </cell>
        </row>
        <row r="58">
          <cell r="B58">
            <v>33450</v>
          </cell>
          <cell r="C58">
            <v>5.75</v>
          </cell>
          <cell r="E58">
            <v>33450</v>
          </cell>
          <cell r="F58">
            <v>3.8</v>
          </cell>
          <cell r="H58">
            <v>33450</v>
          </cell>
          <cell r="I58">
            <v>6.7884615384615383</v>
          </cell>
          <cell r="J58">
            <v>4.2307692307692299</v>
          </cell>
        </row>
        <row r="59">
          <cell r="B59">
            <v>33480</v>
          </cell>
          <cell r="C59">
            <v>5.5</v>
          </cell>
          <cell r="E59">
            <v>33481</v>
          </cell>
          <cell r="F59">
            <v>3.7</v>
          </cell>
          <cell r="H59">
            <v>33481</v>
          </cell>
          <cell r="I59">
            <v>6.5961538461538458</v>
          </cell>
          <cell r="J59">
            <v>4.1769230769230763</v>
          </cell>
        </row>
        <row r="60">
          <cell r="B60">
            <v>33511</v>
          </cell>
          <cell r="C60">
            <v>5.25</v>
          </cell>
          <cell r="E60">
            <v>33511</v>
          </cell>
          <cell r="F60">
            <v>3.8</v>
          </cell>
          <cell r="H60">
            <v>33511</v>
          </cell>
          <cell r="I60">
            <v>6.384615384615385</v>
          </cell>
          <cell r="J60">
            <v>4.115384615384615</v>
          </cell>
        </row>
        <row r="61">
          <cell r="B61">
            <v>33542</v>
          </cell>
          <cell r="C61">
            <v>5</v>
          </cell>
          <cell r="E61">
            <v>33542</v>
          </cell>
          <cell r="F61">
            <v>3.7</v>
          </cell>
          <cell r="H61">
            <v>33542</v>
          </cell>
          <cell r="I61">
            <v>6.1538461538461542</v>
          </cell>
          <cell r="J61">
            <v>4.046153846153846</v>
          </cell>
        </row>
        <row r="62">
          <cell r="B62">
            <v>33571</v>
          </cell>
          <cell r="C62">
            <v>4.75</v>
          </cell>
          <cell r="E62">
            <v>33572</v>
          </cell>
          <cell r="F62">
            <v>3.8</v>
          </cell>
          <cell r="H62">
            <v>33572</v>
          </cell>
          <cell r="I62">
            <v>5.9230769230769234</v>
          </cell>
          <cell r="J62">
            <v>3.9923076923076923</v>
          </cell>
        </row>
        <row r="63">
          <cell r="B63">
            <v>33603</v>
          </cell>
          <cell r="C63">
            <v>4</v>
          </cell>
          <cell r="E63">
            <v>33603</v>
          </cell>
          <cell r="F63">
            <v>3.9</v>
          </cell>
          <cell r="H63">
            <v>33603</v>
          </cell>
          <cell r="I63">
            <v>5.6538461538461542</v>
          </cell>
          <cell r="J63">
            <v>3.9538461538461531</v>
          </cell>
        </row>
        <row r="64">
          <cell r="B64">
            <v>33634</v>
          </cell>
          <cell r="C64">
            <v>4</v>
          </cell>
          <cell r="E64">
            <v>33634</v>
          </cell>
          <cell r="F64">
            <v>3.6</v>
          </cell>
          <cell r="H64">
            <v>33634</v>
          </cell>
          <cell r="I64">
            <v>5.4230769230769234</v>
          </cell>
          <cell r="J64">
            <v>3.8999999999999995</v>
          </cell>
        </row>
        <row r="65">
          <cell r="B65">
            <v>33662</v>
          </cell>
          <cell r="C65">
            <v>4</v>
          </cell>
          <cell r="E65">
            <v>33663</v>
          </cell>
          <cell r="F65">
            <v>3.6</v>
          </cell>
          <cell r="H65">
            <v>33663</v>
          </cell>
          <cell r="I65">
            <v>5.2115384615384617</v>
          </cell>
          <cell r="J65">
            <v>3.8230769230769228</v>
          </cell>
        </row>
        <row r="66">
          <cell r="B66">
            <v>33694</v>
          </cell>
          <cell r="C66">
            <v>4</v>
          </cell>
          <cell r="E66">
            <v>33694</v>
          </cell>
          <cell r="F66">
            <v>3.7</v>
          </cell>
          <cell r="H66">
            <v>33694</v>
          </cell>
          <cell r="I66">
            <v>5.0384615384615383</v>
          </cell>
          <cell r="J66">
            <v>3.7692307692307692</v>
          </cell>
        </row>
        <row r="67">
          <cell r="B67">
            <v>33724</v>
          </cell>
          <cell r="C67">
            <v>3.75</v>
          </cell>
          <cell r="E67">
            <v>33724</v>
          </cell>
          <cell r="F67">
            <v>3.8</v>
          </cell>
          <cell r="H67">
            <v>33724</v>
          </cell>
          <cell r="I67">
            <v>4.865384615384615</v>
          </cell>
          <cell r="J67">
            <v>3.7538461538461543</v>
          </cell>
        </row>
        <row r="68">
          <cell r="B68">
            <v>33753</v>
          </cell>
          <cell r="C68">
            <v>3.75</v>
          </cell>
          <cell r="E68">
            <v>33755</v>
          </cell>
          <cell r="F68">
            <v>3.5</v>
          </cell>
          <cell r="H68">
            <v>33755</v>
          </cell>
          <cell r="I68">
            <v>4.7115384615384617</v>
          </cell>
          <cell r="J68">
            <v>3.7307692307692308</v>
          </cell>
        </row>
        <row r="69">
          <cell r="B69">
            <v>33785</v>
          </cell>
          <cell r="C69">
            <v>3.75</v>
          </cell>
          <cell r="E69">
            <v>33785</v>
          </cell>
          <cell r="F69">
            <v>3.4</v>
          </cell>
          <cell r="H69">
            <v>33785</v>
          </cell>
          <cell r="I69">
            <v>4.5576923076923075</v>
          </cell>
          <cell r="J69">
            <v>3.6923076923076925</v>
          </cell>
        </row>
        <row r="70">
          <cell r="B70">
            <v>33816</v>
          </cell>
          <cell r="C70">
            <v>3.25</v>
          </cell>
          <cell r="E70">
            <v>33816</v>
          </cell>
          <cell r="F70">
            <v>3.5</v>
          </cell>
          <cell r="H70">
            <v>33816</v>
          </cell>
          <cell r="I70">
            <v>4.365384615384615</v>
          </cell>
          <cell r="J70">
            <v>3.6769230769230767</v>
          </cell>
        </row>
        <row r="71">
          <cell r="B71">
            <v>33847</v>
          </cell>
          <cell r="C71">
            <v>3.25</v>
          </cell>
          <cell r="E71">
            <v>33847</v>
          </cell>
          <cell r="F71">
            <v>3.4</v>
          </cell>
          <cell r="H71">
            <v>33847</v>
          </cell>
          <cell r="I71">
            <v>4.1730769230769234</v>
          </cell>
          <cell r="J71">
            <v>3.6461538461538461</v>
          </cell>
        </row>
        <row r="72">
          <cell r="B72">
            <v>33877</v>
          </cell>
          <cell r="C72">
            <v>3</v>
          </cell>
          <cell r="E72">
            <v>33877</v>
          </cell>
          <cell r="F72">
            <v>3.1</v>
          </cell>
          <cell r="H72">
            <v>33877</v>
          </cell>
          <cell r="I72">
            <v>3.9807692307692308</v>
          </cell>
          <cell r="J72">
            <v>3.6000000000000005</v>
          </cell>
        </row>
        <row r="73">
          <cell r="B73">
            <v>33907</v>
          </cell>
          <cell r="C73">
            <v>3</v>
          </cell>
          <cell r="E73">
            <v>33908</v>
          </cell>
          <cell r="F73">
            <v>3.2</v>
          </cell>
          <cell r="H73">
            <v>33908</v>
          </cell>
          <cell r="I73">
            <v>3.8076923076923075</v>
          </cell>
          <cell r="J73">
            <v>3.5538461538461541</v>
          </cell>
        </row>
        <row r="74">
          <cell r="B74">
            <v>33938</v>
          </cell>
          <cell r="C74">
            <v>3</v>
          </cell>
          <cell r="E74">
            <v>33938</v>
          </cell>
          <cell r="F74">
            <v>3.1</v>
          </cell>
          <cell r="H74">
            <v>33938</v>
          </cell>
          <cell r="I74">
            <v>3.6538461538461537</v>
          </cell>
          <cell r="J74">
            <v>3.5076923076923077</v>
          </cell>
        </row>
        <row r="75">
          <cell r="B75">
            <v>33969</v>
          </cell>
          <cell r="C75">
            <v>3</v>
          </cell>
          <cell r="E75">
            <v>33969</v>
          </cell>
          <cell r="F75">
            <v>2.9</v>
          </cell>
          <cell r="H75">
            <v>33969</v>
          </cell>
          <cell r="I75">
            <v>3.5192307692307692</v>
          </cell>
          <cell r="J75">
            <v>3.4384615384615387</v>
          </cell>
        </row>
        <row r="76">
          <cell r="B76">
            <v>33998</v>
          </cell>
          <cell r="C76">
            <v>3</v>
          </cell>
          <cell r="E76">
            <v>34000</v>
          </cell>
          <cell r="F76">
            <v>2.8</v>
          </cell>
          <cell r="H76">
            <v>34000</v>
          </cell>
          <cell r="I76">
            <v>3.4423076923076925</v>
          </cell>
          <cell r="J76">
            <v>3.3538461538461535</v>
          </cell>
        </row>
        <row r="77">
          <cell r="B77">
            <v>34026</v>
          </cell>
          <cell r="C77">
            <v>3</v>
          </cell>
          <cell r="E77">
            <v>34028</v>
          </cell>
          <cell r="F77">
            <v>2.7</v>
          </cell>
          <cell r="H77">
            <v>34028</v>
          </cell>
          <cell r="I77">
            <v>3.3653846153846154</v>
          </cell>
          <cell r="J77">
            <v>3.2846153846153845</v>
          </cell>
        </row>
        <row r="78">
          <cell r="B78">
            <v>34059</v>
          </cell>
          <cell r="C78">
            <v>3</v>
          </cell>
          <cell r="E78">
            <v>34059</v>
          </cell>
          <cell r="F78">
            <v>2.6</v>
          </cell>
          <cell r="H78">
            <v>34059</v>
          </cell>
          <cell r="I78">
            <v>3.2884615384615383</v>
          </cell>
          <cell r="J78">
            <v>3.2076923076923078</v>
          </cell>
        </row>
        <row r="79">
          <cell r="B79">
            <v>34089</v>
          </cell>
          <cell r="C79">
            <v>3</v>
          </cell>
          <cell r="E79">
            <v>34089</v>
          </cell>
          <cell r="F79">
            <v>2.6</v>
          </cell>
          <cell r="H79">
            <v>34089</v>
          </cell>
          <cell r="I79">
            <v>3.2115384615384617</v>
          </cell>
          <cell r="J79">
            <v>3.1230769230769231</v>
          </cell>
        </row>
        <row r="80">
          <cell r="B80">
            <v>34120</v>
          </cell>
          <cell r="C80">
            <v>3</v>
          </cell>
          <cell r="E80">
            <v>34120</v>
          </cell>
          <cell r="F80">
            <v>2.8</v>
          </cell>
          <cell r="H80">
            <v>34120</v>
          </cell>
          <cell r="I80">
            <v>3.1538461538461537</v>
          </cell>
          <cell r="J80">
            <v>3.0461538461538464</v>
          </cell>
        </row>
        <row r="81">
          <cell r="B81">
            <v>34150</v>
          </cell>
          <cell r="C81">
            <v>3</v>
          </cell>
          <cell r="E81">
            <v>34150</v>
          </cell>
          <cell r="F81">
            <v>2.7</v>
          </cell>
          <cell r="H81">
            <v>34150</v>
          </cell>
          <cell r="I81">
            <v>3.0961538461538463</v>
          </cell>
          <cell r="J81">
            <v>2.9846153846153851</v>
          </cell>
        </row>
        <row r="82">
          <cell r="B82">
            <v>34180</v>
          </cell>
          <cell r="C82">
            <v>3</v>
          </cell>
          <cell r="E82">
            <v>34181</v>
          </cell>
          <cell r="F82">
            <v>2.5</v>
          </cell>
          <cell r="H82">
            <v>34181</v>
          </cell>
          <cell r="I82">
            <v>3.0384615384615383</v>
          </cell>
          <cell r="J82">
            <v>2.9153846153846157</v>
          </cell>
        </row>
        <row r="83">
          <cell r="B83">
            <v>34212</v>
          </cell>
          <cell r="C83">
            <v>3</v>
          </cell>
          <cell r="E83">
            <v>34212</v>
          </cell>
          <cell r="F83">
            <v>2.5</v>
          </cell>
          <cell r="H83">
            <v>34212</v>
          </cell>
          <cell r="I83">
            <v>3.0192307692307692</v>
          </cell>
          <cell r="J83">
            <v>2.838461538461539</v>
          </cell>
        </row>
        <row r="84">
          <cell r="B84">
            <v>34242</v>
          </cell>
          <cell r="C84">
            <v>3</v>
          </cell>
          <cell r="E84">
            <v>34242</v>
          </cell>
          <cell r="F84">
            <v>2.5</v>
          </cell>
          <cell r="H84">
            <v>34242</v>
          </cell>
          <cell r="I84">
            <v>3</v>
          </cell>
          <cell r="J84">
            <v>2.7692307692307692</v>
          </cell>
        </row>
        <row r="85">
          <cell r="B85">
            <v>34271</v>
          </cell>
          <cell r="C85">
            <v>3</v>
          </cell>
          <cell r="E85">
            <v>34273</v>
          </cell>
          <cell r="F85">
            <v>2.2999999999999998</v>
          </cell>
          <cell r="H85">
            <v>34273</v>
          </cell>
          <cell r="I85">
            <v>3</v>
          </cell>
          <cell r="J85">
            <v>2.7076923076923078</v>
          </cell>
        </row>
        <row r="86">
          <cell r="B86">
            <v>34303</v>
          </cell>
          <cell r="C86">
            <v>3</v>
          </cell>
          <cell r="E86">
            <v>34303</v>
          </cell>
          <cell r="F86">
            <v>2.4</v>
          </cell>
          <cell r="H86">
            <v>34303</v>
          </cell>
          <cell r="I86">
            <v>3</v>
          </cell>
          <cell r="J86">
            <v>2.6461538461538461</v>
          </cell>
        </row>
        <row r="87">
          <cell r="B87">
            <v>34334</v>
          </cell>
          <cell r="C87">
            <v>3</v>
          </cell>
          <cell r="E87">
            <v>34334</v>
          </cell>
          <cell r="F87">
            <v>2.2999999999999998</v>
          </cell>
          <cell r="H87">
            <v>34334</v>
          </cell>
          <cell r="I87">
            <v>3</v>
          </cell>
          <cell r="J87">
            <v>2.5846153846153843</v>
          </cell>
        </row>
        <row r="88">
          <cell r="B88">
            <v>34365</v>
          </cell>
          <cell r="C88">
            <v>3</v>
          </cell>
          <cell r="E88">
            <v>34365</v>
          </cell>
          <cell r="F88">
            <v>2.1</v>
          </cell>
          <cell r="H88">
            <v>34365</v>
          </cell>
          <cell r="I88">
            <v>3</v>
          </cell>
          <cell r="J88">
            <v>2.523076923076923</v>
          </cell>
        </row>
        <row r="89">
          <cell r="B89">
            <v>34393</v>
          </cell>
          <cell r="C89">
            <v>3.25</v>
          </cell>
          <cell r="E89">
            <v>34393</v>
          </cell>
          <cell r="F89">
            <v>2.2000000000000002</v>
          </cell>
          <cell r="H89">
            <v>34393</v>
          </cell>
          <cell r="I89">
            <v>3.0192307692307692</v>
          </cell>
          <cell r="J89">
            <v>2.476923076923077</v>
          </cell>
        </row>
        <row r="90">
          <cell r="B90">
            <v>34424</v>
          </cell>
          <cell r="C90">
            <v>3.5</v>
          </cell>
          <cell r="E90">
            <v>34424</v>
          </cell>
          <cell r="F90">
            <v>2.2999999999999998</v>
          </cell>
          <cell r="H90">
            <v>34424</v>
          </cell>
          <cell r="I90">
            <v>3.0576923076923075</v>
          </cell>
          <cell r="J90">
            <v>2.4461538461538463</v>
          </cell>
        </row>
        <row r="91">
          <cell r="B91">
            <v>34453</v>
          </cell>
          <cell r="C91">
            <v>3.75</v>
          </cell>
          <cell r="E91">
            <v>34454</v>
          </cell>
          <cell r="F91">
            <v>2.1</v>
          </cell>
          <cell r="H91">
            <v>34454</v>
          </cell>
          <cell r="I91">
            <v>3.1153846153846154</v>
          </cell>
          <cell r="J91">
            <v>2.407692307692308</v>
          </cell>
        </row>
        <row r="92">
          <cell r="B92">
            <v>34485</v>
          </cell>
          <cell r="C92">
            <v>4.25</v>
          </cell>
          <cell r="E92">
            <v>34485</v>
          </cell>
          <cell r="F92">
            <v>2</v>
          </cell>
          <cell r="H92">
            <v>34485</v>
          </cell>
          <cell r="I92">
            <v>3.2115384615384617</v>
          </cell>
          <cell r="J92">
            <v>2.3615384615384616</v>
          </cell>
        </row>
        <row r="93">
          <cell r="B93">
            <v>34515</v>
          </cell>
          <cell r="C93">
            <v>4.25</v>
          </cell>
          <cell r="E93">
            <v>34515</v>
          </cell>
          <cell r="F93">
            <v>2.2999999999999998</v>
          </cell>
          <cell r="H93">
            <v>34515</v>
          </cell>
          <cell r="I93">
            <v>3.3076923076923075</v>
          </cell>
          <cell r="J93">
            <v>2.3230769230769233</v>
          </cell>
        </row>
        <row r="94">
          <cell r="B94">
            <v>34544</v>
          </cell>
          <cell r="C94">
            <v>4.25</v>
          </cell>
          <cell r="E94">
            <v>34546</v>
          </cell>
          <cell r="F94">
            <v>2.4</v>
          </cell>
          <cell r="H94">
            <v>34546</v>
          </cell>
          <cell r="I94">
            <v>3.4038461538461537</v>
          </cell>
          <cell r="J94">
            <v>2.3000000000000003</v>
          </cell>
        </row>
        <row r="95">
          <cell r="B95">
            <v>34577</v>
          </cell>
          <cell r="C95">
            <v>4.75</v>
          </cell>
          <cell r="E95">
            <v>34577</v>
          </cell>
          <cell r="F95">
            <v>2.4</v>
          </cell>
          <cell r="H95">
            <v>34577</v>
          </cell>
          <cell r="I95">
            <v>3.5384615384615383</v>
          </cell>
          <cell r="J95">
            <v>2.2923076923076922</v>
          </cell>
        </row>
        <row r="96">
          <cell r="B96">
            <v>34607</v>
          </cell>
          <cell r="C96">
            <v>4.75</v>
          </cell>
          <cell r="E96">
            <v>34607</v>
          </cell>
          <cell r="F96">
            <v>2.5</v>
          </cell>
          <cell r="H96">
            <v>34607</v>
          </cell>
          <cell r="I96">
            <v>3.6730769230769229</v>
          </cell>
          <cell r="J96">
            <v>2.2923076923076922</v>
          </cell>
        </row>
        <row r="97">
          <cell r="B97">
            <v>34638</v>
          </cell>
          <cell r="C97">
            <v>4.75</v>
          </cell>
          <cell r="E97">
            <v>34638</v>
          </cell>
          <cell r="F97">
            <v>2.6</v>
          </cell>
          <cell r="H97">
            <v>34638</v>
          </cell>
          <cell r="I97">
            <v>3.8076923076923075</v>
          </cell>
          <cell r="J97">
            <v>2.3000000000000003</v>
          </cell>
        </row>
        <row r="98">
          <cell r="B98">
            <v>34668</v>
          </cell>
          <cell r="C98">
            <v>5.5</v>
          </cell>
          <cell r="E98">
            <v>34668</v>
          </cell>
          <cell r="F98">
            <v>2.4</v>
          </cell>
          <cell r="H98">
            <v>34668</v>
          </cell>
          <cell r="I98">
            <v>4</v>
          </cell>
          <cell r="J98">
            <v>2.3076923076923075</v>
          </cell>
        </row>
        <row r="99">
          <cell r="B99">
            <v>34698</v>
          </cell>
          <cell r="C99">
            <v>5.5</v>
          </cell>
          <cell r="E99">
            <v>34699</v>
          </cell>
          <cell r="F99">
            <v>2.4</v>
          </cell>
          <cell r="H99">
            <v>34699</v>
          </cell>
          <cell r="I99">
            <v>4.1923076923076925</v>
          </cell>
          <cell r="J99">
            <v>2.3076923076923075</v>
          </cell>
        </row>
        <row r="100">
          <cell r="B100">
            <v>34730</v>
          </cell>
          <cell r="C100">
            <v>5.5</v>
          </cell>
          <cell r="E100">
            <v>34730</v>
          </cell>
          <cell r="F100">
            <v>2.6</v>
          </cell>
          <cell r="H100">
            <v>34730</v>
          </cell>
          <cell r="I100">
            <v>4.384615384615385</v>
          </cell>
          <cell r="J100">
            <v>2.3307692307692309</v>
          </cell>
        </row>
        <row r="101">
          <cell r="B101">
            <v>34758</v>
          </cell>
          <cell r="C101">
            <v>6</v>
          </cell>
          <cell r="E101">
            <v>34758</v>
          </cell>
          <cell r="F101">
            <v>2.5</v>
          </cell>
          <cell r="H101">
            <v>34758</v>
          </cell>
          <cell r="I101">
            <v>4.615384615384615</v>
          </cell>
          <cell r="J101">
            <v>2.3615384615384616</v>
          </cell>
        </row>
        <row r="102">
          <cell r="B102">
            <v>34789</v>
          </cell>
          <cell r="C102">
            <v>6</v>
          </cell>
          <cell r="E102">
            <v>34789</v>
          </cell>
          <cell r="F102">
            <v>2.4</v>
          </cell>
          <cell r="H102">
            <v>34789</v>
          </cell>
          <cell r="I102">
            <v>4.8269230769230766</v>
          </cell>
          <cell r="J102">
            <v>2.3769230769230769</v>
          </cell>
        </row>
        <row r="103">
          <cell r="B103">
            <v>34817</v>
          </cell>
          <cell r="C103">
            <v>6</v>
          </cell>
          <cell r="E103">
            <v>34819</v>
          </cell>
          <cell r="F103">
            <v>2.5</v>
          </cell>
          <cell r="H103">
            <v>34819</v>
          </cell>
          <cell r="I103">
            <v>5.0192307692307692</v>
          </cell>
          <cell r="J103">
            <v>2.3923076923076922</v>
          </cell>
        </row>
        <row r="104">
          <cell r="B104">
            <v>34850</v>
          </cell>
          <cell r="C104">
            <v>6</v>
          </cell>
          <cell r="E104">
            <v>34850</v>
          </cell>
          <cell r="F104">
            <v>2.4</v>
          </cell>
          <cell r="H104">
            <v>34850</v>
          </cell>
          <cell r="I104">
            <v>5.1923076923076925</v>
          </cell>
          <cell r="J104">
            <v>2.4153846153846148</v>
          </cell>
        </row>
        <row r="105">
          <cell r="B105">
            <v>34880</v>
          </cell>
          <cell r="C105">
            <v>6</v>
          </cell>
          <cell r="E105">
            <v>34880</v>
          </cell>
          <cell r="F105">
            <v>2.2000000000000002</v>
          </cell>
          <cell r="H105">
            <v>34880</v>
          </cell>
          <cell r="I105">
            <v>5.3269230769230766</v>
          </cell>
          <cell r="J105">
            <v>2.4307692307692306</v>
          </cell>
        </row>
        <row r="106">
          <cell r="B106">
            <v>34911</v>
          </cell>
          <cell r="C106">
            <v>5.75</v>
          </cell>
          <cell r="E106">
            <v>34911</v>
          </cell>
          <cell r="F106">
            <v>2</v>
          </cell>
          <cell r="H106">
            <v>34911</v>
          </cell>
          <cell r="I106">
            <v>5.4423076923076925</v>
          </cell>
          <cell r="J106">
            <v>2.4076923076923076</v>
          </cell>
        </row>
        <row r="107">
          <cell r="B107">
            <v>34942</v>
          </cell>
          <cell r="C107">
            <v>5.75</v>
          </cell>
          <cell r="E107">
            <v>34942</v>
          </cell>
          <cell r="F107">
            <v>2.1</v>
          </cell>
          <cell r="H107">
            <v>34942</v>
          </cell>
          <cell r="I107">
            <v>5.5576923076923075</v>
          </cell>
          <cell r="J107">
            <v>2.3846153846153841</v>
          </cell>
        </row>
        <row r="108">
          <cell r="B108">
            <v>34971</v>
          </cell>
          <cell r="C108">
            <v>5.75</v>
          </cell>
          <cell r="E108">
            <v>34972</v>
          </cell>
          <cell r="F108">
            <v>2</v>
          </cell>
          <cell r="H108">
            <v>34972</v>
          </cell>
          <cell r="I108">
            <v>5.634615384615385</v>
          </cell>
          <cell r="J108">
            <v>2.3538461538461535</v>
          </cell>
        </row>
        <row r="109">
          <cell r="B109">
            <v>35003</v>
          </cell>
          <cell r="C109">
            <v>5.75</v>
          </cell>
          <cell r="E109">
            <v>35003</v>
          </cell>
          <cell r="F109">
            <v>2.1</v>
          </cell>
          <cell r="H109">
            <v>35003</v>
          </cell>
          <cell r="I109">
            <v>5.7115384615384617</v>
          </cell>
          <cell r="J109">
            <v>2.3230769230769228</v>
          </cell>
        </row>
        <row r="110">
          <cell r="B110">
            <v>35033</v>
          </cell>
          <cell r="C110">
            <v>5.75</v>
          </cell>
          <cell r="E110">
            <v>35033</v>
          </cell>
          <cell r="F110">
            <v>2</v>
          </cell>
          <cell r="H110">
            <v>35033</v>
          </cell>
          <cell r="I110">
            <v>5.7884615384615383</v>
          </cell>
          <cell r="J110">
            <v>2.2769230769230768</v>
          </cell>
        </row>
        <row r="111">
          <cell r="B111">
            <v>35062</v>
          </cell>
          <cell r="C111">
            <v>5.5</v>
          </cell>
          <cell r="E111">
            <v>35064</v>
          </cell>
          <cell r="F111">
            <v>2.1</v>
          </cell>
          <cell r="H111">
            <v>35064</v>
          </cell>
          <cell r="I111">
            <v>5.7884615384615383</v>
          </cell>
          <cell r="J111">
            <v>2.2538461538461543</v>
          </cell>
        </row>
        <row r="112">
          <cell r="B112">
            <v>35095</v>
          </cell>
          <cell r="C112">
            <v>5.25</v>
          </cell>
          <cell r="E112">
            <v>35095</v>
          </cell>
          <cell r="F112">
            <v>2</v>
          </cell>
          <cell r="H112">
            <v>35095</v>
          </cell>
          <cell r="I112">
            <v>5.7692307692307692</v>
          </cell>
          <cell r="J112">
            <v>2.2230769230769236</v>
          </cell>
        </row>
        <row r="113">
          <cell r="B113">
            <v>35124</v>
          </cell>
          <cell r="C113">
            <v>5.25</v>
          </cell>
          <cell r="E113">
            <v>35124</v>
          </cell>
          <cell r="F113">
            <v>2</v>
          </cell>
          <cell r="H113">
            <v>35124</v>
          </cell>
          <cell r="I113">
            <v>5.75</v>
          </cell>
          <cell r="J113">
            <v>2.1769230769230772</v>
          </cell>
        </row>
        <row r="114">
          <cell r="B114">
            <v>35153</v>
          </cell>
          <cell r="C114">
            <v>5.25</v>
          </cell>
          <cell r="E114">
            <v>35155</v>
          </cell>
          <cell r="F114">
            <v>2</v>
          </cell>
          <cell r="H114">
            <v>35155</v>
          </cell>
          <cell r="I114">
            <v>5.6923076923076925</v>
          </cell>
          <cell r="J114">
            <v>2.1384615384615384</v>
          </cell>
        </row>
        <row r="115">
          <cell r="B115">
            <v>35185</v>
          </cell>
          <cell r="C115">
            <v>5.25</v>
          </cell>
          <cell r="E115">
            <v>35185</v>
          </cell>
          <cell r="F115">
            <v>1.9</v>
          </cell>
          <cell r="H115">
            <v>35185</v>
          </cell>
          <cell r="I115">
            <v>5.634615384615385</v>
          </cell>
          <cell r="J115">
            <v>2.1</v>
          </cell>
        </row>
        <row r="116">
          <cell r="B116">
            <v>35216</v>
          </cell>
          <cell r="C116">
            <v>5.25</v>
          </cell>
          <cell r="E116">
            <v>35216</v>
          </cell>
          <cell r="F116">
            <v>1.9</v>
          </cell>
          <cell r="H116">
            <v>35216</v>
          </cell>
          <cell r="I116">
            <v>5.5769230769230766</v>
          </cell>
          <cell r="J116">
            <v>2.0538461538461537</v>
          </cell>
        </row>
        <row r="117">
          <cell r="B117">
            <v>35244</v>
          </cell>
          <cell r="C117">
            <v>5.25</v>
          </cell>
          <cell r="E117">
            <v>35246</v>
          </cell>
          <cell r="F117">
            <v>1.9</v>
          </cell>
          <cell r="H117">
            <v>35246</v>
          </cell>
          <cell r="I117">
            <v>5.5192307692307692</v>
          </cell>
          <cell r="J117">
            <v>2.0153846153846149</v>
          </cell>
        </row>
        <row r="118">
          <cell r="B118">
            <v>35277</v>
          </cell>
          <cell r="C118">
            <v>5.25</v>
          </cell>
          <cell r="E118">
            <v>35277</v>
          </cell>
          <cell r="F118">
            <v>1.8</v>
          </cell>
          <cell r="H118">
            <v>35277</v>
          </cell>
          <cell r="I118">
            <v>5.4615384615384617</v>
          </cell>
          <cell r="J118">
            <v>1.9846153846153842</v>
          </cell>
        </row>
        <row r="119">
          <cell r="B119">
            <v>35307</v>
          </cell>
          <cell r="C119">
            <v>5.25</v>
          </cell>
          <cell r="E119">
            <v>35308</v>
          </cell>
          <cell r="F119">
            <v>1.7</v>
          </cell>
          <cell r="H119">
            <v>35308</v>
          </cell>
          <cell r="I119">
            <v>5.4230769230769234</v>
          </cell>
          <cell r="J119">
            <v>1.961538461538461</v>
          </cell>
        </row>
        <row r="120">
          <cell r="B120">
            <v>35338</v>
          </cell>
          <cell r="C120">
            <v>5.25</v>
          </cell>
          <cell r="E120">
            <v>35338</v>
          </cell>
          <cell r="F120">
            <v>1.8</v>
          </cell>
          <cell r="H120">
            <v>35338</v>
          </cell>
          <cell r="I120">
            <v>5.384615384615385</v>
          </cell>
          <cell r="J120">
            <v>1.9384615384615382</v>
          </cell>
        </row>
        <row r="121">
          <cell r="B121">
            <v>35369</v>
          </cell>
          <cell r="C121">
            <v>5.25</v>
          </cell>
          <cell r="E121">
            <v>35369</v>
          </cell>
          <cell r="F121">
            <v>1.8</v>
          </cell>
          <cell r="H121">
            <v>35369</v>
          </cell>
          <cell r="I121">
            <v>5.3461538461538458</v>
          </cell>
          <cell r="J121">
            <v>1.9230769230769231</v>
          </cell>
        </row>
        <row r="122">
          <cell r="B122">
            <v>35398</v>
          </cell>
          <cell r="C122">
            <v>5.25</v>
          </cell>
          <cell r="E122">
            <v>35399</v>
          </cell>
          <cell r="F122">
            <v>1.9</v>
          </cell>
          <cell r="H122">
            <v>35399</v>
          </cell>
          <cell r="I122">
            <v>5.3076923076923075</v>
          </cell>
          <cell r="J122">
            <v>1.9076923076923078</v>
          </cell>
        </row>
        <row r="123">
          <cell r="B123">
            <v>35430</v>
          </cell>
          <cell r="C123">
            <v>5.25</v>
          </cell>
          <cell r="E123">
            <v>35430</v>
          </cell>
          <cell r="F123">
            <v>1.8</v>
          </cell>
          <cell r="H123">
            <v>35430</v>
          </cell>
          <cell r="I123">
            <v>5.2692307692307692</v>
          </cell>
          <cell r="J123">
            <v>1.8923076923076925</v>
          </cell>
        </row>
        <row r="124">
          <cell r="B124">
            <v>35461</v>
          </cell>
          <cell r="C124">
            <v>5.25</v>
          </cell>
          <cell r="E124">
            <v>35461</v>
          </cell>
          <cell r="F124">
            <v>1.7</v>
          </cell>
          <cell r="H124">
            <v>35461</v>
          </cell>
          <cell r="I124">
            <v>5.25</v>
          </cell>
          <cell r="J124">
            <v>1.8615384615384616</v>
          </cell>
        </row>
        <row r="125">
          <cell r="B125">
            <v>35489</v>
          </cell>
          <cell r="C125">
            <v>5.25</v>
          </cell>
          <cell r="E125">
            <v>35489</v>
          </cell>
          <cell r="F125">
            <v>1.8</v>
          </cell>
          <cell r="H125">
            <v>35489</v>
          </cell>
          <cell r="I125">
            <v>5.25</v>
          </cell>
          <cell r="J125">
            <v>1.8461538461538463</v>
          </cell>
        </row>
        <row r="126">
          <cell r="B126">
            <v>35520</v>
          </cell>
          <cell r="C126">
            <v>5.5</v>
          </cell>
          <cell r="E126">
            <v>35520</v>
          </cell>
          <cell r="F126">
            <v>1.8</v>
          </cell>
          <cell r="H126">
            <v>35520</v>
          </cell>
          <cell r="I126">
            <v>5.2692307692307692</v>
          </cell>
          <cell r="J126">
            <v>1.8307692307692309</v>
          </cell>
        </row>
        <row r="127">
          <cell r="B127">
            <v>35550</v>
          </cell>
          <cell r="C127">
            <v>5.5</v>
          </cell>
          <cell r="E127">
            <v>35550</v>
          </cell>
          <cell r="F127">
            <v>1.8</v>
          </cell>
          <cell r="H127">
            <v>35550</v>
          </cell>
          <cell r="I127">
            <v>5.2884615384615383</v>
          </cell>
          <cell r="J127">
            <v>1.8153846153846156</v>
          </cell>
        </row>
        <row r="128">
          <cell r="B128">
            <v>35580</v>
          </cell>
          <cell r="C128">
            <v>5.5</v>
          </cell>
          <cell r="E128">
            <v>35581</v>
          </cell>
          <cell r="F128">
            <v>1.7</v>
          </cell>
          <cell r="H128">
            <v>35581</v>
          </cell>
          <cell r="I128">
            <v>5.3076923076923075</v>
          </cell>
          <cell r="J128">
            <v>1.8000000000000003</v>
          </cell>
        </row>
        <row r="129">
          <cell r="B129">
            <v>35611</v>
          </cell>
          <cell r="C129">
            <v>5.5</v>
          </cell>
          <cell r="E129">
            <v>35611</v>
          </cell>
          <cell r="F129">
            <v>1.8</v>
          </cell>
          <cell r="H129">
            <v>35611</v>
          </cell>
          <cell r="I129">
            <v>5.3269230769230766</v>
          </cell>
          <cell r="J129">
            <v>1.7923076923076924</v>
          </cell>
        </row>
        <row r="130">
          <cell r="B130">
            <v>35642</v>
          </cell>
          <cell r="C130">
            <v>5.5</v>
          </cell>
          <cell r="E130">
            <v>35642</v>
          </cell>
          <cell r="F130">
            <v>1.7</v>
          </cell>
          <cell r="H130">
            <v>35642</v>
          </cell>
          <cell r="I130">
            <v>5.3461538461538458</v>
          </cell>
          <cell r="J130">
            <v>1.776923076923077</v>
          </cell>
        </row>
        <row r="131">
          <cell r="B131">
            <v>35671</v>
          </cell>
          <cell r="C131">
            <v>5.5</v>
          </cell>
          <cell r="E131">
            <v>35673</v>
          </cell>
          <cell r="F131">
            <v>1.6</v>
          </cell>
          <cell r="H131">
            <v>35673</v>
          </cell>
          <cell r="I131">
            <v>5.365384615384615</v>
          </cell>
          <cell r="J131">
            <v>1.7615384615384617</v>
          </cell>
        </row>
        <row r="132">
          <cell r="B132">
            <v>35703</v>
          </cell>
          <cell r="C132">
            <v>5.5</v>
          </cell>
          <cell r="E132">
            <v>35703</v>
          </cell>
          <cell r="F132">
            <v>1.5</v>
          </cell>
          <cell r="H132">
            <v>35703</v>
          </cell>
          <cell r="I132">
            <v>5.384615384615385</v>
          </cell>
          <cell r="J132">
            <v>1.7461538461538464</v>
          </cell>
        </row>
        <row r="133">
          <cell r="B133">
            <v>35734</v>
          </cell>
          <cell r="C133">
            <v>5.5</v>
          </cell>
          <cell r="E133">
            <v>35734</v>
          </cell>
          <cell r="F133">
            <v>1.4</v>
          </cell>
          <cell r="H133">
            <v>35734</v>
          </cell>
          <cell r="I133">
            <v>5.4038461538461542</v>
          </cell>
          <cell r="J133">
            <v>1.7153846153846155</v>
          </cell>
        </row>
        <row r="134">
          <cell r="B134">
            <v>35762</v>
          </cell>
          <cell r="C134">
            <v>5.5</v>
          </cell>
          <cell r="E134">
            <v>35764</v>
          </cell>
          <cell r="F134">
            <v>1.3</v>
          </cell>
          <cell r="H134">
            <v>35764</v>
          </cell>
          <cell r="I134">
            <v>5.4230769230769234</v>
          </cell>
          <cell r="J134">
            <v>1.676923076923077</v>
          </cell>
        </row>
        <row r="135">
          <cell r="B135">
            <v>35795</v>
          </cell>
          <cell r="C135">
            <v>5.5</v>
          </cell>
          <cell r="E135">
            <v>35795</v>
          </cell>
          <cell r="F135">
            <v>1.4</v>
          </cell>
          <cell r="H135">
            <v>35795</v>
          </cell>
          <cell r="I135">
            <v>5.4423076923076925</v>
          </cell>
          <cell r="J135">
            <v>1.6384615384615382</v>
          </cell>
        </row>
        <row r="136">
          <cell r="B136">
            <v>35825</v>
          </cell>
          <cell r="C136">
            <v>5.5</v>
          </cell>
          <cell r="E136">
            <v>35826</v>
          </cell>
          <cell r="F136">
            <v>1.5</v>
          </cell>
          <cell r="H136">
            <v>35826</v>
          </cell>
          <cell r="I136">
            <v>5.4615384615384617</v>
          </cell>
          <cell r="J136">
            <v>1.6153846153846152</v>
          </cell>
        </row>
        <row r="137">
          <cell r="B137">
            <v>35853</v>
          </cell>
          <cell r="C137">
            <v>5.5</v>
          </cell>
          <cell r="E137">
            <v>35854</v>
          </cell>
          <cell r="F137">
            <v>1.3</v>
          </cell>
          <cell r="H137">
            <v>35854</v>
          </cell>
          <cell r="I137">
            <v>5.4807692307692308</v>
          </cell>
          <cell r="J137">
            <v>1.5846153846153845</v>
          </cell>
        </row>
        <row r="138">
          <cell r="B138">
            <v>35885</v>
          </cell>
          <cell r="C138">
            <v>5.5</v>
          </cell>
          <cell r="E138">
            <v>35885</v>
          </cell>
          <cell r="F138">
            <v>1.2</v>
          </cell>
          <cell r="H138">
            <v>35885</v>
          </cell>
          <cell r="I138">
            <v>5.5</v>
          </cell>
          <cell r="J138">
            <v>1.5384615384615385</v>
          </cell>
        </row>
        <row r="139">
          <cell r="B139">
            <v>35915</v>
          </cell>
          <cell r="C139">
            <v>5.5</v>
          </cell>
          <cell r="E139">
            <v>35915</v>
          </cell>
          <cell r="F139">
            <v>1.2</v>
          </cell>
          <cell r="H139">
            <v>35915</v>
          </cell>
          <cell r="I139">
            <v>5.5</v>
          </cell>
          <cell r="J139">
            <v>1.4923076923076921</v>
          </cell>
        </row>
        <row r="140">
          <cell r="B140">
            <v>35944</v>
          </cell>
          <cell r="C140">
            <v>5.5</v>
          </cell>
          <cell r="E140">
            <v>35946</v>
          </cell>
          <cell r="F140">
            <v>1.3</v>
          </cell>
          <cell r="H140">
            <v>35946</v>
          </cell>
          <cell r="I140">
            <v>5.5</v>
          </cell>
          <cell r="J140">
            <v>1.453846153846154</v>
          </cell>
        </row>
        <row r="141">
          <cell r="B141">
            <v>35976</v>
          </cell>
          <cell r="C141">
            <v>5.5</v>
          </cell>
          <cell r="E141">
            <v>35976</v>
          </cell>
          <cell r="F141">
            <v>1</v>
          </cell>
          <cell r="H141">
            <v>35976</v>
          </cell>
          <cell r="I141">
            <v>5.5</v>
          </cell>
          <cell r="J141">
            <v>1.4</v>
          </cell>
        </row>
        <row r="142">
          <cell r="B142">
            <v>36007</v>
          </cell>
          <cell r="C142">
            <v>5.5</v>
          </cell>
          <cell r="E142">
            <v>36007</v>
          </cell>
          <cell r="F142">
            <v>1.2</v>
          </cell>
          <cell r="H142">
            <v>36007</v>
          </cell>
          <cell r="I142">
            <v>5.5</v>
          </cell>
          <cell r="J142">
            <v>1.3538461538461537</v>
          </cell>
        </row>
        <row r="143">
          <cell r="B143">
            <v>36038</v>
          </cell>
          <cell r="C143">
            <v>5.5</v>
          </cell>
          <cell r="E143">
            <v>36038</v>
          </cell>
          <cell r="F143">
            <v>1.5</v>
          </cell>
          <cell r="H143">
            <v>36038</v>
          </cell>
          <cell r="I143">
            <v>5.5</v>
          </cell>
          <cell r="J143">
            <v>1.3384615384615384</v>
          </cell>
        </row>
        <row r="144">
          <cell r="B144">
            <v>36068</v>
          </cell>
          <cell r="C144">
            <v>5.25</v>
          </cell>
          <cell r="E144">
            <v>36068</v>
          </cell>
          <cell r="F144">
            <v>1.3</v>
          </cell>
          <cell r="H144">
            <v>36068</v>
          </cell>
          <cell r="I144">
            <v>5.4807692307692308</v>
          </cell>
          <cell r="J144">
            <v>1.3153846153846152</v>
          </cell>
        </row>
        <row r="145">
          <cell r="B145">
            <v>36098</v>
          </cell>
          <cell r="C145">
            <v>5</v>
          </cell>
          <cell r="E145">
            <v>36099</v>
          </cell>
          <cell r="F145">
            <v>1.4</v>
          </cell>
          <cell r="H145">
            <v>36099</v>
          </cell>
          <cell r="I145">
            <v>5.4423076923076925</v>
          </cell>
          <cell r="J145">
            <v>1.3076923076923077</v>
          </cell>
        </row>
        <row r="146">
          <cell r="B146">
            <v>36129</v>
          </cell>
          <cell r="C146">
            <v>4.75</v>
          </cell>
          <cell r="E146">
            <v>36129</v>
          </cell>
          <cell r="F146">
            <v>1.4</v>
          </cell>
          <cell r="H146">
            <v>36129</v>
          </cell>
          <cell r="I146">
            <v>5.384615384615385</v>
          </cell>
          <cell r="J146">
            <v>1.3076923076923077</v>
          </cell>
        </row>
        <row r="147">
          <cell r="B147">
            <v>36160</v>
          </cell>
          <cell r="C147">
            <v>4.75</v>
          </cell>
          <cell r="E147">
            <v>36160</v>
          </cell>
          <cell r="F147">
            <v>1.5</v>
          </cell>
          <cell r="H147">
            <v>36160</v>
          </cell>
          <cell r="I147">
            <v>5.3269230769230766</v>
          </cell>
          <cell r="J147">
            <v>1.3230769230769233</v>
          </cell>
        </row>
        <row r="148">
          <cell r="B148">
            <v>36189</v>
          </cell>
          <cell r="C148">
            <v>4.75</v>
          </cell>
          <cell r="E148">
            <v>36191</v>
          </cell>
          <cell r="F148">
            <v>1.5</v>
          </cell>
          <cell r="H148">
            <v>36191</v>
          </cell>
          <cell r="I148">
            <v>5.2692307692307692</v>
          </cell>
          <cell r="J148">
            <v>1.3307692307692309</v>
          </cell>
        </row>
        <row r="149">
          <cell r="B149">
            <v>36217</v>
          </cell>
          <cell r="C149">
            <v>4.75</v>
          </cell>
          <cell r="E149">
            <v>36219</v>
          </cell>
          <cell r="F149">
            <v>1.4</v>
          </cell>
          <cell r="H149">
            <v>36219</v>
          </cell>
          <cell r="I149">
            <v>5.2115384615384617</v>
          </cell>
          <cell r="J149">
            <v>1.323076923076923</v>
          </cell>
        </row>
        <row r="150">
          <cell r="B150">
            <v>36250</v>
          </cell>
          <cell r="C150">
            <v>4.75</v>
          </cell>
          <cell r="E150">
            <v>36250</v>
          </cell>
          <cell r="F150">
            <v>1.3</v>
          </cell>
          <cell r="H150">
            <v>36250</v>
          </cell>
          <cell r="I150">
            <v>5.1538461538461542</v>
          </cell>
          <cell r="J150">
            <v>1.3230769230769233</v>
          </cell>
        </row>
        <row r="151">
          <cell r="B151">
            <v>36280</v>
          </cell>
          <cell r="C151">
            <v>4.75</v>
          </cell>
          <cell r="E151">
            <v>36280</v>
          </cell>
          <cell r="F151">
            <v>1.4</v>
          </cell>
          <cell r="H151">
            <v>36280</v>
          </cell>
          <cell r="I151">
            <v>5.0961538461538458</v>
          </cell>
          <cell r="J151">
            <v>1.3384615384615384</v>
          </cell>
        </row>
        <row r="152">
          <cell r="B152">
            <v>36311</v>
          </cell>
          <cell r="C152">
            <v>4.75</v>
          </cell>
          <cell r="E152">
            <v>36311</v>
          </cell>
          <cell r="F152">
            <v>1.5</v>
          </cell>
          <cell r="H152">
            <v>36311</v>
          </cell>
          <cell r="I152">
            <v>5.0384615384615383</v>
          </cell>
          <cell r="J152">
            <v>1.3615384615384616</v>
          </cell>
        </row>
        <row r="153">
          <cell r="B153">
            <v>36341</v>
          </cell>
          <cell r="C153">
            <v>5</v>
          </cell>
          <cell r="E153">
            <v>36341</v>
          </cell>
          <cell r="F153">
            <v>1.7</v>
          </cell>
          <cell r="H153">
            <v>36341</v>
          </cell>
          <cell r="I153">
            <v>5</v>
          </cell>
          <cell r="J153">
            <v>1.3923076923076925</v>
          </cell>
        </row>
        <row r="154">
          <cell r="B154">
            <v>36371</v>
          </cell>
          <cell r="C154">
            <v>5</v>
          </cell>
          <cell r="E154">
            <v>36372</v>
          </cell>
          <cell r="F154">
            <v>1.5</v>
          </cell>
          <cell r="H154">
            <v>36372</v>
          </cell>
          <cell r="I154">
            <v>4.9615384615384617</v>
          </cell>
          <cell r="J154">
            <v>1.4307692307692308</v>
          </cell>
        </row>
        <row r="155">
          <cell r="B155">
            <v>36403</v>
          </cell>
          <cell r="C155">
            <v>5.25</v>
          </cell>
          <cell r="E155">
            <v>36403</v>
          </cell>
          <cell r="F155">
            <v>1.4</v>
          </cell>
          <cell r="H155">
            <v>36403</v>
          </cell>
          <cell r="I155">
            <v>4.9423076923076925</v>
          </cell>
          <cell r="J155">
            <v>1.4461538461538459</v>
          </cell>
        </row>
        <row r="156">
          <cell r="B156">
            <v>36433</v>
          </cell>
          <cell r="C156">
            <v>5.25</v>
          </cell>
          <cell r="E156">
            <v>36433</v>
          </cell>
          <cell r="F156">
            <v>1.6</v>
          </cell>
          <cell r="H156">
            <v>36433</v>
          </cell>
          <cell r="I156">
            <v>4.9230769230769234</v>
          </cell>
          <cell r="J156">
            <v>1.453846153846154</v>
          </cell>
        </row>
        <row r="157">
          <cell r="B157">
            <v>36462</v>
          </cell>
          <cell r="C157">
            <v>5.25</v>
          </cell>
          <cell r="E157">
            <v>36464</v>
          </cell>
          <cell r="F157">
            <v>1.5</v>
          </cell>
          <cell r="H157">
            <v>36464</v>
          </cell>
          <cell r="I157">
            <v>4.9230769230769234</v>
          </cell>
          <cell r="J157">
            <v>1.4692307692307693</v>
          </cell>
        </row>
        <row r="158">
          <cell r="B158">
            <v>36494</v>
          </cell>
          <cell r="C158">
            <v>5.5</v>
          </cell>
          <cell r="E158">
            <v>36494</v>
          </cell>
          <cell r="F158">
            <v>1.6</v>
          </cell>
          <cell r="H158">
            <v>36494</v>
          </cell>
          <cell r="I158">
            <v>4.9615384615384617</v>
          </cell>
          <cell r="J158">
            <v>1.4846153846153847</v>
          </cell>
        </row>
        <row r="159">
          <cell r="B159">
            <v>36525</v>
          </cell>
          <cell r="C159">
            <v>5.5</v>
          </cell>
          <cell r="E159">
            <v>36525</v>
          </cell>
          <cell r="F159">
            <v>1.5</v>
          </cell>
          <cell r="H159">
            <v>36525</v>
          </cell>
          <cell r="I159">
            <v>5.0192307692307692</v>
          </cell>
          <cell r="J159">
            <v>1.4923076923076921</v>
          </cell>
        </row>
        <row r="160">
          <cell r="B160">
            <v>36556</v>
          </cell>
          <cell r="C160">
            <v>5.5</v>
          </cell>
          <cell r="E160">
            <v>36556</v>
          </cell>
          <cell r="F160">
            <v>1.7</v>
          </cell>
          <cell r="H160">
            <v>36556</v>
          </cell>
          <cell r="I160">
            <v>5.0769230769230766</v>
          </cell>
          <cell r="J160">
            <v>1.5076923076923074</v>
          </cell>
        </row>
        <row r="161">
          <cell r="B161">
            <v>36585</v>
          </cell>
          <cell r="C161">
            <v>5.75</v>
          </cell>
          <cell r="E161">
            <v>36585</v>
          </cell>
          <cell r="F161">
            <v>1.8</v>
          </cell>
          <cell r="H161">
            <v>36585</v>
          </cell>
          <cell r="I161">
            <v>5.1538461538461542</v>
          </cell>
          <cell r="J161">
            <v>1.5307692307692307</v>
          </cell>
        </row>
        <row r="162">
          <cell r="B162">
            <v>36616</v>
          </cell>
          <cell r="C162">
            <v>6</v>
          </cell>
          <cell r="E162">
            <v>36616</v>
          </cell>
          <cell r="F162">
            <v>2</v>
          </cell>
          <cell r="H162">
            <v>36616</v>
          </cell>
          <cell r="I162">
            <v>5.25</v>
          </cell>
          <cell r="J162">
            <v>1.5769230769230769</v>
          </cell>
        </row>
        <row r="163">
          <cell r="B163">
            <v>36644</v>
          </cell>
          <cell r="C163">
            <v>6</v>
          </cell>
          <cell r="E163">
            <v>36646</v>
          </cell>
          <cell r="F163">
            <v>1.8</v>
          </cell>
          <cell r="H163">
            <v>36646</v>
          </cell>
          <cell r="I163">
            <v>5.3461538461538458</v>
          </cell>
          <cell r="J163">
            <v>1.6153846153846154</v>
          </cell>
        </row>
        <row r="164">
          <cell r="B164">
            <v>36677</v>
          </cell>
          <cell r="C164">
            <v>6.5</v>
          </cell>
          <cell r="E164">
            <v>36677</v>
          </cell>
          <cell r="F164">
            <v>1.7</v>
          </cell>
          <cell r="H164">
            <v>36677</v>
          </cell>
          <cell r="I164">
            <v>5.4807692307692308</v>
          </cell>
          <cell r="J164">
            <v>1.6384615384615382</v>
          </cell>
        </row>
        <row r="165">
          <cell r="B165">
            <v>36707</v>
          </cell>
          <cell r="C165">
            <v>6.5</v>
          </cell>
          <cell r="E165">
            <v>36707</v>
          </cell>
          <cell r="F165">
            <v>1.7</v>
          </cell>
          <cell r="H165">
            <v>36707</v>
          </cell>
          <cell r="I165">
            <v>5.615384615384615</v>
          </cell>
          <cell r="J165">
            <v>1.6538461538461535</v>
          </cell>
        </row>
        <row r="166">
          <cell r="B166">
            <v>36738</v>
          </cell>
          <cell r="C166">
            <v>6.5</v>
          </cell>
          <cell r="E166">
            <v>36738</v>
          </cell>
          <cell r="F166">
            <v>1.6</v>
          </cell>
          <cell r="H166">
            <v>36738</v>
          </cell>
          <cell r="I166">
            <v>5.7307692307692308</v>
          </cell>
          <cell r="J166">
            <v>1.6461538461538461</v>
          </cell>
        </row>
        <row r="167">
          <cell r="B167">
            <v>36769</v>
          </cell>
          <cell r="C167">
            <v>6.5</v>
          </cell>
          <cell r="E167">
            <v>36769</v>
          </cell>
          <cell r="F167">
            <v>1.6</v>
          </cell>
          <cell r="H167">
            <v>36769</v>
          </cell>
          <cell r="I167">
            <v>5.8461538461538458</v>
          </cell>
          <cell r="J167">
            <v>1.6538461538461542</v>
          </cell>
        </row>
        <row r="168">
          <cell r="B168">
            <v>36798</v>
          </cell>
          <cell r="C168">
            <v>6.5</v>
          </cell>
          <cell r="E168">
            <v>36799</v>
          </cell>
          <cell r="F168">
            <v>1.6</v>
          </cell>
          <cell r="H168">
            <v>36799</v>
          </cell>
          <cell r="I168">
            <v>5.9423076923076925</v>
          </cell>
          <cell r="J168">
            <v>1.6692307692307697</v>
          </cell>
        </row>
        <row r="169">
          <cell r="B169">
            <v>36830</v>
          </cell>
          <cell r="C169">
            <v>6.5</v>
          </cell>
          <cell r="E169">
            <v>36830</v>
          </cell>
          <cell r="F169">
            <v>1.5</v>
          </cell>
          <cell r="H169">
            <v>36830</v>
          </cell>
          <cell r="I169">
            <v>6.0384615384615383</v>
          </cell>
          <cell r="J169">
            <v>1.6615384615384616</v>
          </cell>
        </row>
        <row r="170">
          <cell r="B170">
            <v>36860</v>
          </cell>
          <cell r="C170">
            <v>6.5</v>
          </cell>
          <cell r="E170">
            <v>36860</v>
          </cell>
          <cell r="F170">
            <v>1.6</v>
          </cell>
          <cell r="H170">
            <v>36860</v>
          </cell>
          <cell r="I170">
            <v>6.134615384615385</v>
          </cell>
          <cell r="J170">
            <v>1.6692307692307695</v>
          </cell>
        </row>
        <row r="171">
          <cell r="B171">
            <v>36889</v>
          </cell>
          <cell r="C171">
            <v>6.5</v>
          </cell>
          <cell r="E171">
            <v>36891</v>
          </cell>
          <cell r="F171">
            <v>1.5</v>
          </cell>
          <cell r="H171">
            <v>36891</v>
          </cell>
          <cell r="I171">
            <v>6.2115384615384617</v>
          </cell>
          <cell r="J171">
            <v>1.6615384615384616</v>
          </cell>
        </row>
        <row r="172">
          <cell r="B172">
            <v>36922</v>
          </cell>
          <cell r="C172">
            <v>5.5</v>
          </cell>
          <cell r="E172">
            <v>36922</v>
          </cell>
          <cell r="F172">
            <v>1.6</v>
          </cell>
          <cell r="H172">
            <v>36922</v>
          </cell>
          <cell r="I172">
            <v>6.2115384615384617</v>
          </cell>
          <cell r="J172">
            <v>1.6692307692307695</v>
          </cell>
        </row>
        <row r="173">
          <cell r="B173">
            <v>36950</v>
          </cell>
          <cell r="C173">
            <v>5.5</v>
          </cell>
          <cell r="E173">
            <v>36950</v>
          </cell>
          <cell r="F173">
            <v>1.7</v>
          </cell>
          <cell r="H173">
            <v>36950</v>
          </cell>
          <cell r="I173">
            <v>6.2115384615384617</v>
          </cell>
          <cell r="J173">
            <v>1.6692307692307691</v>
          </cell>
        </row>
        <row r="174">
          <cell r="B174">
            <v>36980</v>
          </cell>
          <cell r="C174">
            <v>5</v>
          </cell>
          <cell r="E174">
            <v>36981</v>
          </cell>
          <cell r="F174">
            <v>1.6</v>
          </cell>
          <cell r="H174">
            <v>36981</v>
          </cell>
          <cell r="I174">
            <v>6.1538461538461542</v>
          </cell>
          <cell r="J174">
            <v>1.6538461538461542</v>
          </cell>
        </row>
        <row r="175">
          <cell r="B175">
            <v>37011</v>
          </cell>
          <cell r="C175">
            <v>4.5</v>
          </cell>
          <cell r="E175">
            <v>37011</v>
          </cell>
          <cell r="F175">
            <v>1.7</v>
          </cell>
          <cell r="H175">
            <v>37011</v>
          </cell>
          <cell r="I175">
            <v>6.0384615384615383</v>
          </cell>
          <cell r="J175">
            <v>1.6307692307692307</v>
          </cell>
        </row>
        <row r="176">
          <cell r="B176">
            <v>37042</v>
          </cell>
          <cell r="C176">
            <v>4</v>
          </cell>
          <cell r="E176">
            <v>37042</v>
          </cell>
          <cell r="F176">
            <v>1.7</v>
          </cell>
          <cell r="H176">
            <v>37042</v>
          </cell>
          <cell r="I176">
            <v>5.884615384615385</v>
          </cell>
          <cell r="J176">
            <v>1.6230769230769229</v>
          </cell>
        </row>
        <row r="177">
          <cell r="B177">
            <v>37071</v>
          </cell>
          <cell r="C177">
            <v>3.75</v>
          </cell>
          <cell r="E177">
            <v>37072</v>
          </cell>
          <cell r="F177">
            <v>2</v>
          </cell>
          <cell r="H177">
            <v>37072</v>
          </cell>
          <cell r="I177">
            <v>5.6730769230769234</v>
          </cell>
          <cell r="J177">
            <v>1.6461538461538461</v>
          </cell>
        </row>
        <row r="178">
          <cell r="B178">
            <v>37103</v>
          </cell>
          <cell r="C178">
            <v>3.75</v>
          </cell>
          <cell r="E178">
            <v>37103</v>
          </cell>
          <cell r="F178">
            <v>2.2000000000000002</v>
          </cell>
          <cell r="H178">
            <v>37103</v>
          </cell>
          <cell r="I178">
            <v>5.4615384615384617</v>
          </cell>
          <cell r="J178">
            <v>1.6846153846153844</v>
          </cell>
        </row>
        <row r="179">
          <cell r="B179">
            <v>37134</v>
          </cell>
          <cell r="C179">
            <v>3.5</v>
          </cell>
          <cell r="E179">
            <v>37134</v>
          </cell>
          <cell r="F179">
            <v>2.2000000000000002</v>
          </cell>
          <cell r="H179">
            <v>37134</v>
          </cell>
          <cell r="I179">
            <v>5.2307692307692308</v>
          </cell>
          <cell r="J179">
            <v>1.7307692307692304</v>
          </cell>
        </row>
        <row r="180">
          <cell r="B180">
            <v>37162</v>
          </cell>
          <cell r="C180">
            <v>3</v>
          </cell>
          <cell r="E180">
            <v>37164</v>
          </cell>
          <cell r="F180">
            <v>1.5</v>
          </cell>
          <cell r="H180">
            <v>37164</v>
          </cell>
          <cell r="I180">
            <v>4.9615384615384617</v>
          </cell>
          <cell r="J180">
            <v>1.723076923076923</v>
          </cell>
        </row>
        <row r="181">
          <cell r="B181">
            <v>37195</v>
          </cell>
          <cell r="C181">
            <v>2.5</v>
          </cell>
          <cell r="E181">
            <v>37195</v>
          </cell>
          <cell r="F181">
            <v>2.2000000000000002</v>
          </cell>
          <cell r="H181">
            <v>37195</v>
          </cell>
          <cell r="I181">
            <v>4.6538461538461542</v>
          </cell>
          <cell r="J181">
            <v>1.7692307692307689</v>
          </cell>
        </row>
        <row r="182">
          <cell r="B182">
            <v>37225</v>
          </cell>
          <cell r="C182">
            <v>2</v>
          </cell>
          <cell r="E182">
            <v>37225</v>
          </cell>
          <cell r="F182">
            <v>2.2999999999999998</v>
          </cell>
          <cell r="H182">
            <v>37225</v>
          </cell>
          <cell r="I182">
            <v>4.3076923076923075</v>
          </cell>
          <cell r="J182">
            <v>1.8307692307692305</v>
          </cell>
        </row>
        <row r="183">
          <cell r="B183">
            <v>37256</v>
          </cell>
          <cell r="C183">
            <v>1.75</v>
          </cell>
          <cell r="E183">
            <v>37256</v>
          </cell>
          <cell r="F183">
            <v>2.2000000000000002</v>
          </cell>
          <cell r="H183">
            <v>37256</v>
          </cell>
          <cell r="I183">
            <v>3.9423076923076925</v>
          </cell>
          <cell r="J183">
            <v>1.8769230769230769</v>
          </cell>
        </row>
        <row r="184">
          <cell r="B184">
            <v>37287</v>
          </cell>
          <cell r="C184">
            <v>1.75</v>
          </cell>
          <cell r="E184">
            <v>37287</v>
          </cell>
          <cell r="F184">
            <v>1.9</v>
          </cell>
          <cell r="H184">
            <v>37287</v>
          </cell>
          <cell r="I184">
            <v>3.5769230769230771</v>
          </cell>
          <cell r="J184">
            <v>1.9076923076923076</v>
          </cell>
        </row>
        <row r="185">
          <cell r="B185">
            <v>37315</v>
          </cell>
          <cell r="C185">
            <v>1.75</v>
          </cell>
          <cell r="E185">
            <v>37315</v>
          </cell>
          <cell r="F185">
            <v>1.8</v>
          </cell>
          <cell r="H185">
            <v>37315</v>
          </cell>
          <cell r="I185">
            <v>3.2884615384615383</v>
          </cell>
          <cell r="J185">
            <v>1.9230769230769229</v>
          </cell>
        </row>
        <row r="186">
          <cell r="B186">
            <v>37344</v>
          </cell>
          <cell r="C186">
            <v>1.75</v>
          </cell>
          <cell r="E186">
            <v>37346</v>
          </cell>
          <cell r="F186">
            <v>1.8</v>
          </cell>
          <cell r="H186">
            <v>37346</v>
          </cell>
          <cell r="I186">
            <v>3</v>
          </cell>
          <cell r="J186">
            <v>1.9307692307692306</v>
          </cell>
        </row>
        <row r="187">
          <cell r="B187">
            <v>37376</v>
          </cell>
          <cell r="C187">
            <v>1.75</v>
          </cell>
          <cell r="E187">
            <v>37376</v>
          </cell>
          <cell r="F187">
            <v>1.8</v>
          </cell>
          <cell r="H187">
            <v>37376</v>
          </cell>
          <cell r="I187">
            <v>2.75</v>
          </cell>
          <cell r="J187">
            <v>1.9461538461538461</v>
          </cell>
        </row>
        <row r="188">
          <cell r="B188">
            <v>37407</v>
          </cell>
          <cell r="C188">
            <v>1.75</v>
          </cell>
          <cell r="E188">
            <v>37407</v>
          </cell>
          <cell r="F188">
            <v>1.8</v>
          </cell>
          <cell r="H188">
            <v>37407</v>
          </cell>
          <cell r="I188">
            <v>2.5384615384615383</v>
          </cell>
          <cell r="J188">
            <v>1.953846153846154</v>
          </cell>
        </row>
        <row r="189">
          <cell r="B189">
            <v>37435</v>
          </cell>
          <cell r="C189">
            <v>1.75</v>
          </cell>
          <cell r="E189">
            <v>37437</v>
          </cell>
          <cell r="F189">
            <v>1.7</v>
          </cell>
          <cell r="H189">
            <v>37437</v>
          </cell>
          <cell r="I189">
            <v>2.3653846153846154</v>
          </cell>
          <cell r="J189">
            <v>1.953846153846154</v>
          </cell>
        </row>
        <row r="190">
          <cell r="B190">
            <v>37468</v>
          </cell>
          <cell r="C190">
            <v>1.75</v>
          </cell>
          <cell r="E190">
            <v>37468</v>
          </cell>
          <cell r="F190">
            <v>1.6</v>
          </cell>
          <cell r="H190">
            <v>37468</v>
          </cell>
          <cell r="I190">
            <v>2.2115384615384617</v>
          </cell>
          <cell r="J190">
            <v>1.9230769230769234</v>
          </cell>
        </row>
        <row r="191">
          <cell r="B191">
            <v>37498</v>
          </cell>
          <cell r="C191">
            <v>1.75</v>
          </cell>
          <cell r="E191">
            <v>37499</v>
          </cell>
          <cell r="F191">
            <v>1.7</v>
          </cell>
          <cell r="H191">
            <v>37499</v>
          </cell>
          <cell r="I191">
            <v>2.0576923076923075</v>
          </cell>
          <cell r="J191">
            <v>1.8846153846153846</v>
          </cell>
        </row>
        <row r="192">
          <cell r="B192">
            <v>37529</v>
          </cell>
          <cell r="C192">
            <v>1.75</v>
          </cell>
          <cell r="E192">
            <v>37529</v>
          </cell>
          <cell r="F192">
            <v>2.4</v>
          </cell>
          <cell r="H192">
            <v>37529</v>
          </cell>
          <cell r="I192">
            <v>1.9230769230769231</v>
          </cell>
          <cell r="J192">
            <v>1.9</v>
          </cell>
        </row>
        <row r="193">
          <cell r="B193">
            <v>37560</v>
          </cell>
          <cell r="C193">
            <v>1.75</v>
          </cell>
          <cell r="E193">
            <v>37560</v>
          </cell>
          <cell r="F193">
            <v>1.6</v>
          </cell>
          <cell r="H193">
            <v>37560</v>
          </cell>
          <cell r="I193">
            <v>1.8269230769230769</v>
          </cell>
          <cell r="J193">
            <v>1.907692307692308</v>
          </cell>
        </row>
        <row r="194">
          <cell r="B194">
            <v>37589</v>
          </cell>
          <cell r="C194">
            <v>1.25</v>
          </cell>
          <cell r="E194">
            <v>37590</v>
          </cell>
          <cell r="F194">
            <v>1.5</v>
          </cell>
          <cell r="H194">
            <v>37590</v>
          </cell>
          <cell r="I194">
            <v>1.7307692307692308</v>
          </cell>
          <cell r="J194">
            <v>1.8538461538461539</v>
          </cell>
        </row>
        <row r="195">
          <cell r="B195">
            <v>37621</v>
          </cell>
          <cell r="C195">
            <v>1.25</v>
          </cell>
          <cell r="E195">
            <v>37621</v>
          </cell>
          <cell r="F195">
            <v>1.6</v>
          </cell>
          <cell r="H195">
            <v>37621</v>
          </cell>
          <cell r="I195">
            <v>1.6730769230769231</v>
          </cell>
          <cell r="J195">
            <v>1.8000000000000003</v>
          </cell>
        </row>
        <row r="196">
          <cell r="B196">
            <v>37652</v>
          </cell>
          <cell r="C196">
            <v>1.25</v>
          </cell>
          <cell r="E196">
            <v>37652</v>
          </cell>
          <cell r="F196">
            <v>1.6</v>
          </cell>
          <cell r="H196">
            <v>37652</v>
          </cell>
          <cell r="I196">
            <v>1.6346153846153846</v>
          </cell>
          <cell r="J196">
            <v>1.7538461538461538</v>
          </cell>
        </row>
        <row r="197">
          <cell r="B197">
            <v>37680</v>
          </cell>
          <cell r="C197">
            <v>1.25</v>
          </cell>
          <cell r="E197">
            <v>37680</v>
          </cell>
          <cell r="F197">
            <v>1.5</v>
          </cell>
          <cell r="H197">
            <v>37680</v>
          </cell>
          <cell r="I197">
            <v>1.5961538461538463</v>
          </cell>
          <cell r="J197">
            <v>1.7230769230769232</v>
          </cell>
        </row>
        <row r="198">
          <cell r="B198">
            <v>37711</v>
          </cell>
          <cell r="C198">
            <v>1.25</v>
          </cell>
          <cell r="E198">
            <v>37711</v>
          </cell>
          <cell r="F198">
            <v>1.5</v>
          </cell>
          <cell r="H198">
            <v>37711</v>
          </cell>
          <cell r="I198">
            <v>1.5576923076923077</v>
          </cell>
          <cell r="J198">
            <v>1.7000000000000002</v>
          </cell>
        </row>
        <row r="199">
          <cell r="B199">
            <v>37741</v>
          </cell>
          <cell r="C199">
            <v>1.25</v>
          </cell>
          <cell r="E199">
            <v>37741</v>
          </cell>
          <cell r="F199">
            <v>1.3</v>
          </cell>
          <cell r="H199">
            <v>37741</v>
          </cell>
          <cell r="I199">
            <v>1.5192307692307692</v>
          </cell>
          <cell r="J199">
            <v>1.6615384615384616</v>
          </cell>
        </row>
        <row r="200">
          <cell r="B200">
            <v>37771</v>
          </cell>
          <cell r="C200">
            <v>1.25</v>
          </cell>
          <cell r="E200">
            <v>37772</v>
          </cell>
          <cell r="F200">
            <v>1.4</v>
          </cell>
          <cell r="H200">
            <v>37772</v>
          </cell>
          <cell r="I200">
            <v>1.4807692307692308</v>
          </cell>
          <cell r="J200">
            <v>1.6307692307692307</v>
          </cell>
        </row>
        <row r="201">
          <cell r="B201">
            <v>37802</v>
          </cell>
          <cell r="C201">
            <v>1</v>
          </cell>
          <cell r="E201">
            <v>37802</v>
          </cell>
          <cell r="F201">
            <v>1.4</v>
          </cell>
          <cell r="H201">
            <v>37802</v>
          </cell>
          <cell r="I201">
            <v>1.4230769230769231</v>
          </cell>
          <cell r="J201">
            <v>1.5999999999999999</v>
          </cell>
        </row>
        <row r="202">
          <cell r="B202">
            <v>37833</v>
          </cell>
          <cell r="C202">
            <v>1</v>
          </cell>
          <cell r="E202">
            <v>37833</v>
          </cell>
          <cell r="F202">
            <v>1.4</v>
          </cell>
          <cell r="H202">
            <v>37833</v>
          </cell>
          <cell r="I202">
            <v>1.3653846153846154</v>
          </cell>
          <cell r="J202">
            <v>1.5769230769230764</v>
          </cell>
        </row>
        <row r="203">
          <cell r="B203">
            <v>37862</v>
          </cell>
          <cell r="C203">
            <v>1</v>
          </cell>
          <cell r="E203">
            <v>37864</v>
          </cell>
          <cell r="F203">
            <v>1.3</v>
          </cell>
          <cell r="H203">
            <v>37864</v>
          </cell>
          <cell r="I203">
            <v>1.3076923076923077</v>
          </cell>
          <cell r="J203">
            <v>1.5538461538461534</v>
          </cell>
        </row>
        <row r="204">
          <cell r="B204">
            <v>37894</v>
          </cell>
          <cell r="C204">
            <v>1</v>
          </cell>
          <cell r="E204">
            <v>37894</v>
          </cell>
          <cell r="F204">
            <v>1.3</v>
          </cell>
          <cell r="H204">
            <v>37894</v>
          </cell>
          <cell r="I204">
            <v>1.25</v>
          </cell>
          <cell r="J204">
            <v>1.5230769230769232</v>
          </cell>
        </row>
        <row r="205">
          <cell r="B205">
            <v>37925</v>
          </cell>
          <cell r="C205">
            <v>1</v>
          </cell>
          <cell r="E205">
            <v>37925</v>
          </cell>
          <cell r="F205">
            <v>1.4</v>
          </cell>
          <cell r="H205">
            <v>37925</v>
          </cell>
          <cell r="I205">
            <v>1.1923076923076923</v>
          </cell>
          <cell r="J205">
            <v>1.4461538461538461</v>
          </cell>
        </row>
        <row r="206">
          <cell r="B206">
            <v>37953</v>
          </cell>
          <cell r="C206">
            <v>1</v>
          </cell>
          <cell r="E206">
            <v>37955</v>
          </cell>
          <cell r="F206">
            <v>1.4</v>
          </cell>
          <cell r="H206">
            <v>37955</v>
          </cell>
          <cell r="I206">
            <v>1.1346153846153846</v>
          </cell>
          <cell r="J206">
            <v>1.4307692307692308</v>
          </cell>
        </row>
        <row r="207">
          <cell r="B207">
            <v>37986</v>
          </cell>
          <cell r="C207">
            <v>1</v>
          </cell>
          <cell r="E207">
            <v>37986</v>
          </cell>
          <cell r="F207">
            <v>1.5</v>
          </cell>
          <cell r="H207">
            <v>37986</v>
          </cell>
          <cell r="I207">
            <v>1.1153846153846154</v>
          </cell>
          <cell r="J207">
            <v>1.4307692307692308</v>
          </cell>
        </row>
        <row r="208">
          <cell r="B208">
            <v>38016</v>
          </cell>
          <cell r="C208">
            <v>1</v>
          </cell>
          <cell r="E208">
            <v>38017</v>
          </cell>
          <cell r="F208">
            <v>1.7</v>
          </cell>
          <cell r="H208">
            <v>38017</v>
          </cell>
          <cell r="I208">
            <v>1.0961538461538463</v>
          </cell>
          <cell r="J208">
            <v>1.4384615384615385</v>
          </cell>
        </row>
        <row r="209">
          <cell r="B209">
            <v>38044</v>
          </cell>
          <cell r="C209">
            <v>1</v>
          </cell>
          <cell r="E209">
            <v>38046</v>
          </cell>
          <cell r="F209">
            <v>1.8</v>
          </cell>
          <cell r="H209">
            <v>38046</v>
          </cell>
          <cell r="I209">
            <v>1.0769230769230769</v>
          </cell>
          <cell r="J209">
            <v>1.453846153846154</v>
          </cell>
        </row>
        <row r="210">
          <cell r="B210">
            <v>38077</v>
          </cell>
          <cell r="C210">
            <v>1</v>
          </cell>
          <cell r="E210">
            <v>38077</v>
          </cell>
          <cell r="F210">
            <v>1.9</v>
          </cell>
          <cell r="H210">
            <v>38077</v>
          </cell>
          <cell r="I210">
            <v>1.0576923076923077</v>
          </cell>
          <cell r="J210">
            <v>1.4846153846153847</v>
          </cell>
        </row>
        <row r="211">
          <cell r="B211">
            <v>38107</v>
          </cell>
          <cell r="C211">
            <v>1</v>
          </cell>
          <cell r="E211">
            <v>38107</v>
          </cell>
          <cell r="F211">
            <v>2</v>
          </cell>
          <cell r="H211">
            <v>38107</v>
          </cell>
          <cell r="I211">
            <v>1.0384615384615385</v>
          </cell>
          <cell r="J211">
            <v>1.5230769230769232</v>
          </cell>
        </row>
        <row r="212">
          <cell r="B212">
            <v>38138</v>
          </cell>
          <cell r="C212">
            <v>1</v>
          </cell>
          <cell r="E212">
            <v>38138</v>
          </cell>
          <cell r="F212">
            <v>2.1</v>
          </cell>
          <cell r="H212">
            <v>38138</v>
          </cell>
          <cell r="I212">
            <v>1.0192307692307692</v>
          </cell>
          <cell r="J212">
            <v>1.5846153846153848</v>
          </cell>
        </row>
        <row r="213">
          <cell r="B213">
            <v>38168</v>
          </cell>
          <cell r="C213">
            <v>1.25</v>
          </cell>
          <cell r="E213">
            <v>38168</v>
          </cell>
          <cell r="F213">
            <v>2.2000000000000002</v>
          </cell>
          <cell r="H213">
            <v>38168</v>
          </cell>
          <cell r="I213">
            <v>1.0192307692307692</v>
          </cell>
          <cell r="J213">
            <v>1.6461538461538463</v>
          </cell>
        </row>
        <row r="214">
          <cell r="B214">
            <v>38198</v>
          </cell>
          <cell r="C214">
            <v>1.25</v>
          </cell>
          <cell r="E214">
            <v>38199</v>
          </cell>
          <cell r="F214">
            <v>2.1</v>
          </cell>
          <cell r="H214">
            <v>38199</v>
          </cell>
          <cell r="I214">
            <v>1.0384615384615385</v>
          </cell>
          <cell r="J214">
            <v>1.7000000000000002</v>
          </cell>
        </row>
        <row r="215">
          <cell r="B215">
            <v>38230</v>
          </cell>
          <cell r="C215">
            <v>1.5</v>
          </cell>
          <cell r="E215">
            <v>38230</v>
          </cell>
          <cell r="F215">
            <v>2.1</v>
          </cell>
          <cell r="H215">
            <v>38230</v>
          </cell>
          <cell r="I215">
            <v>1.0769230769230769</v>
          </cell>
          <cell r="J215">
            <v>1.7538461538461543</v>
          </cell>
        </row>
        <row r="216">
          <cell r="B216">
            <v>38260</v>
          </cell>
          <cell r="C216">
            <v>1.75</v>
          </cell>
          <cell r="E216">
            <v>38260</v>
          </cell>
          <cell r="F216">
            <v>2.1</v>
          </cell>
          <cell r="H216">
            <v>38260</v>
          </cell>
          <cell r="I216">
            <v>1.1346153846153846</v>
          </cell>
          <cell r="J216">
            <v>1.8153846153846158</v>
          </cell>
        </row>
        <row r="217">
          <cell r="B217">
            <v>38289</v>
          </cell>
          <cell r="C217">
            <v>1.75</v>
          </cell>
          <cell r="E217">
            <v>38291</v>
          </cell>
          <cell r="F217">
            <v>2.1</v>
          </cell>
          <cell r="H217">
            <v>38291</v>
          </cell>
          <cell r="I217">
            <v>1.1923076923076923</v>
          </cell>
          <cell r="J217">
            <v>1.8769230769230774</v>
          </cell>
        </row>
        <row r="218">
          <cell r="B218">
            <v>38321</v>
          </cell>
          <cell r="C218">
            <v>2</v>
          </cell>
          <cell r="E218">
            <v>38321</v>
          </cell>
          <cell r="F218">
            <v>2.2999999999999998</v>
          </cell>
          <cell r="H218">
            <v>38321</v>
          </cell>
          <cell r="I218">
            <v>1.2692307692307692</v>
          </cell>
          <cell r="J218">
            <v>1.9461538461538466</v>
          </cell>
        </row>
        <row r="219">
          <cell r="B219">
            <v>38352</v>
          </cell>
          <cell r="C219">
            <v>2.25</v>
          </cell>
          <cell r="E219">
            <v>38352</v>
          </cell>
          <cell r="F219">
            <v>2.2000000000000002</v>
          </cell>
          <cell r="H219">
            <v>38352</v>
          </cell>
          <cell r="I219">
            <v>1.3653846153846154</v>
          </cell>
          <cell r="J219">
            <v>2.0076923076923077</v>
          </cell>
        </row>
        <row r="220">
          <cell r="B220">
            <v>38383</v>
          </cell>
          <cell r="C220">
            <v>2.25</v>
          </cell>
          <cell r="E220">
            <v>38383</v>
          </cell>
          <cell r="F220">
            <v>2.2999999999999998</v>
          </cell>
          <cell r="H220">
            <v>38383</v>
          </cell>
          <cell r="I220">
            <v>1.4615384615384615</v>
          </cell>
          <cell r="J220">
            <v>2.0692307692307694</v>
          </cell>
        </row>
        <row r="221">
          <cell r="B221">
            <v>38411</v>
          </cell>
          <cell r="C221">
            <v>2.5</v>
          </cell>
          <cell r="E221">
            <v>38411</v>
          </cell>
          <cell r="F221">
            <v>2.2999999999999998</v>
          </cell>
          <cell r="H221">
            <v>38411</v>
          </cell>
          <cell r="I221">
            <v>1.5769230769230769</v>
          </cell>
          <cell r="J221">
            <v>2.1153846153846159</v>
          </cell>
        </row>
        <row r="222">
          <cell r="B222">
            <v>38442</v>
          </cell>
          <cell r="C222">
            <v>2.75</v>
          </cell>
          <cell r="E222">
            <v>38442</v>
          </cell>
          <cell r="F222">
            <v>2.2999999999999998</v>
          </cell>
          <cell r="H222">
            <v>38442</v>
          </cell>
          <cell r="I222">
            <v>1.7115384615384615</v>
          </cell>
          <cell r="J222">
            <v>2.1538461538461537</v>
          </cell>
        </row>
        <row r="223">
          <cell r="B223">
            <v>38471</v>
          </cell>
          <cell r="C223">
            <v>2.75</v>
          </cell>
          <cell r="E223">
            <v>38472</v>
          </cell>
          <cell r="F223">
            <v>2.1</v>
          </cell>
          <cell r="H223">
            <v>38472</v>
          </cell>
          <cell r="I223">
            <v>1.8461538461538463</v>
          </cell>
          <cell r="J223">
            <v>2.1692307692307695</v>
          </cell>
        </row>
        <row r="224">
          <cell r="B224">
            <v>38503</v>
          </cell>
          <cell r="C224">
            <v>3</v>
          </cell>
          <cell r="E224">
            <v>38503</v>
          </cell>
          <cell r="F224">
            <v>2.2000000000000002</v>
          </cell>
          <cell r="H224">
            <v>38503</v>
          </cell>
          <cell r="I224">
            <v>2</v>
          </cell>
          <cell r="J224">
            <v>2.1846153846153848</v>
          </cell>
        </row>
        <row r="225">
          <cell r="B225">
            <v>38533</v>
          </cell>
          <cell r="C225">
            <v>3.25</v>
          </cell>
          <cell r="E225">
            <v>38533</v>
          </cell>
          <cell r="F225">
            <v>2.1</v>
          </cell>
          <cell r="H225">
            <v>38533</v>
          </cell>
          <cell r="I225">
            <v>2.1730769230769229</v>
          </cell>
          <cell r="J225">
            <v>2.1846153846153848</v>
          </cell>
        </row>
        <row r="226">
          <cell r="B226">
            <v>38562</v>
          </cell>
          <cell r="C226">
            <v>3.25</v>
          </cell>
          <cell r="E226">
            <v>38564</v>
          </cell>
          <cell r="F226">
            <v>2.1</v>
          </cell>
          <cell r="H226">
            <v>38564</v>
          </cell>
          <cell r="I226">
            <v>2.3269230769230771</v>
          </cell>
          <cell r="J226">
            <v>2.1769230769230772</v>
          </cell>
        </row>
        <row r="227">
          <cell r="B227">
            <v>38595</v>
          </cell>
          <cell r="C227">
            <v>3.5</v>
          </cell>
          <cell r="E227">
            <v>38595</v>
          </cell>
          <cell r="F227">
            <v>2.1</v>
          </cell>
          <cell r="H227">
            <v>38595</v>
          </cell>
          <cell r="I227">
            <v>2.5</v>
          </cell>
          <cell r="J227">
            <v>2.1769230769230776</v>
          </cell>
        </row>
        <row r="228">
          <cell r="B228">
            <v>38625</v>
          </cell>
          <cell r="C228">
            <v>3.75</v>
          </cell>
          <cell r="E228">
            <v>38625</v>
          </cell>
          <cell r="F228">
            <v>2.2000000000000002</v>
          </cell>
          <cell r="H228">
            <v>38625</v>
          </cell>
          <cell r="I228">
            <v>2.6730769230769229</v>
          </cell>
          <cell r="J228">
            <v>2.1846153846153848</v>
          </cell>
        </row>
        <row r="229">
          <cell r="B229">
            <v>38656</v>
          </cell>
          <cell r="C229">
            <v>3.75</v>
          </cell>
          <cell r="E229">
            <v>38656</v>
          </cell>
          <cell r="F229">
            <v>2.2000000000000002</v>
          </cell>
          <cell r="H229">
            <v>38656</v>
          </cell>
          <cell r="I229">
            <v>2.8269230769230771</v>
          </cell>
          <cell r="J229">
            <v>2.1923076923076925</v>
          </cell>
        </row>
        <row r="230">
          <cell r="B230">
            <v>38686</v>
          </cell>
          <cell r="C230">
            <v>4</v>
          </cell>
          <cell r="E230">
            <v>38686</v>
          </cell>
          <cell r="F230">
            <v>2.2000000000000002</v>
          </cell>
          <cell r="H230">
            <v>38686</v>
          </cell>
          <cell r="I230">
            <v>3</v>
          </cell>
          <cell r="J230">
            <v>2.2000000000000002</v>
          </cell>
        </row>
        <row r="231">
          <cell r="B231">
            <v>38716</v>
          </cell>
          <cell r="C231">
            <v>4.25</v>
          </cell>
          <cell r="E231">
            <v>38717</v>
          </cell>
          <cell r="F231">
            <v>2.2000000000000002</v>
          </cell>
          <cell r="H231">
            <v>38717</v>
          </cell>
          <cell r="I231">
            <v>3.1730769230769229</v>
          </cell>
          <cell r="J231">
            <v>2.1923076923076921</v>
          </cell>
        </row>
        <row r="232">
          <cell r="B232">
            <v>38748</v>
          </cell>
          <cell r="C232">
            <v>4.5</v>
          </cell>
          <cell r="E232">
            <v>38748</v>
          </cell>
          <cell r="F232">
            <v>2.1</v>
          </cell>
          <cell r="H232">
            <v>38748</v>
          </cell>
          <cell r="I232">
            <v>3.3461538461538463</v>
          </cell>
          <cell r="J232">
            <v>2.1846153846153844</v>
          </cell>
        </row>
        <row r="233">
          <cell r="B233">
            <v>38776</v>
          </cell>
          <cell r="C233">
            <v>4.5</v>
          </cell>
          <cell r="E233">
            <v>38776</v>
          </cell>
          <cell r="F233">
            <v>2</v>
          </cell>
          <cell r="H233">
            <v>38776</v>
          </cell>
          <cell r="I233">
            <v>3.5192307692307692</v>
          </cell>
          <cell r="J233">
            <v>2.1615384615384614</v>
          </cell>
        </row>
        <row r="234">
          <cell r="B234">
            <v>38807</v>
          </cell>
          <cell r="C234">
            <v>4.75</v>
          </cell>
          <cell r="E234">
            <v>38807</v>
          </cell>
          <cell r="F234">
            <v>2</v>
          </cell>
          <cell r="H234">
            <v>38807</v>
          </cell>
          <cell r="I234">
            <v>3.6923076923076925</v>
          </cell>
          <cell r="J234">
            <v>2.1384615384615384</v>
          </cell>
        </row>
        <row r="235">
          <cell r="B235">
            <v>38835</v>
          </cell>
          <cell r="C235">
            <v>4.75</v>
          </cell>
          <cell r="E235">
            <v>38837</v>
          </cell>
          <cell r="F235">
            <v>2.2000000000000002</v>
          </cell>
          <cell r="H235">
            <v>38837</v>
          </cell>
          <cell r="I235">
            <v>3.8461538461538463</v>
          </cell>
          <cell r="J235">
            <v>2.1307692307692307</v>
          </cell>
        </row>
        <row r="236">
          <cell r="B236">
            <v>38868</v>
          </cell>
          <cell r="C236">
            <v>5</v>
          </cell>
          <cell r="E236">
            <v>38868</v>
          </cell>
          <cell r="F236">
            <v>2.2000000000000002</v>
          </cell>
          <cell r="H236">
            <v>38868</v>
          </cell>
          <cell r="I236">
            <v>4.0192307692307692</v>
          </cell>
          <cell r="J236">
            <v>2.1384615384615384</v>
          </cell>
        </row>
        <row r="237">
          <cell r="B237">
            <v>38898</v>
          </cell>
          <cell r="C237">
            <v>5.25</v>
          </cell>
          <cell r="E237">
            <v>38898</v>
          </cell>
          <cell r="F237">
            <v>2.2999999999999998</v>
          </cell>
          <cell r="H237">
            <v>38898</v>
          </cell>
          <cell r="I237">
            <v>4.1923076923076925</v>
          </cell>
          <cell r="J237">
            <v>2.1461538461538461</v>
          </cell>
        </row>
        <row r="238">
          <cell r="B238">
            <v>38929</v>
          </cell>
          <cell r="C238">
            <v>5.25</v>
          </cell>
          <cell r="E238">
            <v>38929</v>
          </cell>
          <cell r="F238">
            <v>2.2999999999999998</v>
          </cell>
          <cell r="H238">
            <v>38929</v>
          </cell>
          <cell r="I238">
            <v>4.3461538461538458</v>
          </cell>
          <cell r="J238">
            <v>2.1615384615384619</v>
          </cell>
        </row>
        <row r="239">
          <cell r="B239">
            <v>38960</v>
          </cell>
          <cell r="C239">
            <v>5.25</v>
          </cell>
          <cell r="E239">
            <v>38960</v>
          </cell>
          <cell r="F239">
            <v>2.5</v>
          </cell>
          <cell r="H239">
            <v>38960</v>
          </cell>
          <cell r="I239">
            <v>4.5</v>
          </cell>
          <cell r="J239">
            <v>2.1923076923076925</v>
          </cell>
        </row>
        <row r="240">
          <cell r="B240">
            <v>38989</v>
          </cell>
          <cell r="C240">
            <v>5.25</v>
          </cell>
          <cell r="E240">
            <v>38990</v>
          </cell>
          <cell r="F240">
            <v>2.4</v>
          </cell>
          <cell r="H240">
            <v>38990</v>
          </cell>
          <cell r="I240">
            <v>4.634615384615385</v>
          </cell>
          <cell r="J240">
            <v>2.2153846153846155</v>
          </cell>
        </row>
        <row r="241">
          <cell r="B241">
            <v>39021</v>
          </cell>
          <cell r="C241">
            <v>5.25</v>
          </cell>
          <cell r="E241">
            <v>39021</v>
          </cell>
          <cell r="F241">
            <v>2.4</v>
          </cell>
          <cell r="H241">
            <v>39021</v>
          </cell>
          <cell r="I241">
            <v>4.75</v>
          </cell>
          <cell r="J241">
            <v>2.2307692307692308</v>
          </cell>
        </row>
        <row r="242">
          <cell r="B242">
            <v>39051</v>
          </cell>
          <cell r="C242">
            <v>5.25</v>
          </cell>
          <cell r="E242">
            <v>39051</v>
          </cell>
          <cell r="F242">
            <v>2.2000000000000002</v>
          </cell>
          <cell r="H242">
            <v>39051</v>
          </cell>
          <cell r="I242">
            <v>4.865384615384615</v>
          </cell>
          <cell r="J242">
            <v>2.2307692307692304</v>
          </cell>
        </row>
        <row r="243">
          <cell r="B243">
            <v>39080</v>
          </cell>
          <cell r="C243">
            <v>5.25</v>
          </cell>
          <cell r="E243">
            <v>39082</v>
          </cell>
          <cell r="F243">
            <v>2.2999999999999998</v>
          </cell>
          <cell r="H243">
            <v>39082</v>
          </cell>
          <cell r="I243">
            <v>4.9615384615384617</v>
          </cell>
          <cell r="J243">
            <v>2.2384615384615385</v>
          </cell>
        </row>
        <row r="244">
          <cell r="B244">
            <v>39113</v>
          </cell>
          <cell r="C244">
            <v>5.25</v>
          </cell>
          <cell r="E244">
            <v>39113</v>
          </cell>
          <cell r="F244">
            <v>2.4</v>
          </cell>
          <cell r="H244">
            <v>39113</v>
          </cell>
          <cell r="I244">
            <v>5.0384615384615383</v>
          </cell>
          <cell r="J244">
            <v>2.2538461538461538</v>
          </cell>
        </row>
        <row r="245">
          <cell r="B245">
            <v>39141</v>
          </cell>
          <cell r="C245">
            <v>5.25</v>
          </cell>
          <cell r="E245">
            <v>39141</v>
          </cell>
          <cell r="F245">
            <v>2.5</v>
          </cell>
          <cell r="H245">
            <v>39141</v>
          </cell>
          <cell r="I245">
            <v>5.0961538461538458</v>
          </cell>
          <cell r="J245">
            <v>2.2846153846153845</v>
          </cell>
        </row>
        <row r="246">
          <cell r="B246">
            <v>39171</v>
          </cell>
          <cell r="C246">
            <v>5.25</v>
          </cell>
          <cell r="E246">
            <v>39172</v>
          </cell>
          <cell r="F246">
            <v>2.2999999999999998</v>
          </cell>
          <cell r="H246">
            <v>39172</v>
          </cell>
          <cell r="I246">
            <v>5.1538461538461542</v>
          </cell>
          <cell r="J246">
            <v>2.3076923076923075</v>
          </cell>
        </row>
        <row r="247">
          <cell r="B247">
            <v>39202</v>
          </cell>
          <cell r="C247">
            <v>5.25</v>
          </cell>
          <cell r="E247">
            <v>39202</v>
          </cell>
          <cell r="F247">
            <v>2.1</v>
          </cell>
          <cell r="H247">
            <v>39202</v>
          </cell>
          <cell r="I247">
            <v>5.1923076923076925</v>
          </cell>
          <cell r="J247">
            <v>2.3153846153846156</v>
          </cell>
        </row>
        <row r="248">
          <cell r="B248">
            <v>39233</v>
          </cell>
          <cell r="C248">
            <v>5.25</v>
          </cell>
          <cell r="E248">
            <v>39233</v>
          </cell>
          <cell r="F248">
            <v>2</v>
          </cell>
          <cell r="H248">
            <v>39233</v>
          </cell>
          <cell r="I248">
            <v>5.2307692307692308</v>
          </cell>
          <cell r="J248">
            <v>2.3000000000000003</v>
          </cell>
        </row>
        <row r="249">
          <cell r="B249">
            <v>39262</v>
          </cell>
          <cell r="C249">
            <v>5.25</v>
          </cell>
          <cell r="E249">
            <v>39263</v>
          </cell>
          <cell r="F249">
            <v>1.9</v>
          </cell>
          <cell r="H249">
            <v>39263</v>
          </cell>
          <cell r="I249">
            <v>5.25</v>
          </cell>
          <cell r="J249">
            <v>2.2769230769230768</v>
          </cell>
        </row>
        <row r="250">
          <cell r="B250">
            <v>39294</v>
          </cell>
          <cell r="C250">
            <v>5.25</v>
          </cell>
          <cell r="E250">
            <v>39294</v>
          </cell>
          <cell r="F250">
            <v>2</v>
          </cell>
          <cell r="H250">
            <v>39294</v>
          </cell>
          <cell r="I250">
            <v>5.25</v>
          </cell>
          <cell r="J250">
            <v>2.2538461538461538</v>
          </cell>
        </row>
        <row r="251">
          <cell r="B251">
            <v>39325</v>
          </cell>
          <cell r="C251">
            <v>5.25</v>
          </cell>
          <cell r="E251">
            <v>39325</v>
          </cell>
          <cell r="F251">
            <v>1.9</v>
          </cell>
          <cell r="H251">
            <v>39325</v>
          </cell>
          <cell r="I251">
            <v>5.25</v>
          </cell>
          <cell r="J251">
            <v>2.2230769230769232</v>
          </cell>
        </row>
        <row r="252">
          <cell r="B252">
            <v>39353</v>
          </cell>
          <cell r="C252">
            <v>4.75</v>
          </cell>
          <cell r="E252">
            <v>39355</v>
          </cell>
          <cell r="F252">
            <v>1.9</v>
          </cell>
          <cell r="H252">
            <v>39355</v>
          </cell>
          <cell r="I252">
            <v>5.2115384615384617</v>
          </cell>
          <cell r="J252">
            <v>2.1769230769230767</v>
          </cell>
        </row>
        <row r="253">
          <cell r="B253">
            <v>39386</v>
          </cell>
          <cell r="C253">
            <v>4.5</v>
          </cell>
          <cell r="E253">
            <v>39386</v>
          </cell>
          <cell r="F253">
            <v>2</v>
          </cell>
          <cell r="H253">
            <v>39386</v>
          </cell>
          <cell r="I253">
            <v>5.1538461538461542</v>
          </cell>
          <cell r="J253">
            <v>2.1461538461538456</v>
          </cell>
        </row>
        <row r="254">
          <cell r="B254">
            <v>39416</v>
          </cell>
          <cell r="C254">
            <v>4.5</v>
          </cell>
          <cell r="E254">
            <v>39416</v>
          </cell>
          <cell r="F254">
            <v>2.1</v>
          </cell>
          <cell r="H254">
            <v>39416</v>
          </cell>
          <cell r="I254">
            <v>5.0961538461538458</v>
          </cell>
          <cell r="J254">
            <v>2.1230769230769231</v>
          </cell>
        </row>
        <row r="255">
          <cell r="B255">
            <v>39447</v>
          </cell>
          <cell r="C255">
            <v>4.25</v>
          </cell>
          <cell r="E255">
            <v>39447</v>
          </cell>
          <cell r="F255">
            <v>2.2000000000000002</v>
          </cell>
          <cell r="H255">
            <v>39447</v>
          </cell>
          <cell r="I255">
            <v>5.0192307692307692</v>
          </cell>
          <cell r="J255">
            <v>2.1230769230769231</v>
          </cell>
        </row>
        <row r="256">
          <cell r="B256">
            <v>39478</v>
          </cell>
          <cell r="C256">
            <v>3</v>
          </cell>
          <cell r="E256">
            <v>39478</v>
          </cell>
          <cell r="F256">
            <v>2</v>
          </cell>
          <cell r="H256">
            <v>39478</v>
          </cell>
          <cell r="I256">
            <v>4.8461538461538458</v>
          </cell>
          <cell r="J256">
            <v>2.1</v>
          </cell>
        </row>
        <row r="257">
          <cell r="B257">
            <v>39507</v>
          </cell>
          <cell r="C257">
            <v>3</v>
          </cell>
          <cell r="E257">
            <v>39507</v>
          </cell>
          <cell r="F257">
            <v>2</v>
          </cell>
          <cell r="H257">
            <v>39507</v>
          </cell>
          <cell r="I257">
            <v>4.6730769230769234</v>
          </cell>
          <cell r="J257">
            <v>2.0692307692307694</v>
          </cell>
        </row>
        <row r="258">
          <cell r="B258">
            <v>39538</v>
          </cell>
          <cell r="C258">
            <v>2.25</v>
          </cell>
          <cell r="E258">
            <v>39538</v>
          </cell>
          <cell r="F258">
            <v>2.1</v>
          </cell>
          <cell r="H258">
            <v>39538</v>
          </cell>
          <cell r="I258">
            <v>4.4423076923076925</v>
          </cell>
          <cell r="J258">
            <v>2.0384615384615388</v>
          </cell>
        </row>
        <row r="259">
          <cell r="B259">
            <v>39568</v>
          </cell>
          <cell r="C259">
            <v>2</v>
          </cell>
          <cell r="E259">
            <v>39568</v>
          </cell>
          <cell r="F259">
            <v>2.1</v>
          </cell>
          <cell r="H259">
            <v>39568</v>
          </cell>
          <cell r="I259">
            <v>4.1923076923076925</v>
          </cell>
          <cell r="J259">
            <v>2.0230769230769234</v>
          </cell>
        </row>
        <row r="260">
          <cell r="B260">
            <v>39598</v>
          </cell>
          <cell r="C260">
            <v>2</v>
          </cell>
          <cell r="E260">
            <v>39599</v>
          </cell>
          <cell r="F260">
            <v>2.1</v>
          </cell>
          <cell r="H260">
            <v>39599</v>
          </cell>
          <cell r="I260">
            <v>3.9423076923076925</v>
          </cell>
          <cell r="J260">
            <v>2.0230769230769234</v>
          </cell>
        </row>
        <row r="261">
          <cell r="B261">
            <v>39629</v>
          </cell>
          <cell r="C261">
            <v>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S&amp;U"/>
      <sheetName val="DCM Update -&gt;"/>
      <sheetName val="IG Fund Flows"/>
      <sheetName val="Reit Bond Issuance"/>
      <sheetName val="10yr UST"/>
      <sheetName val="10yr Bund &amp; Gilt"/>
      <sheetName val="ECM Update -&gt;"/>
      <sheetName val="WPC"/>
      <sheetName val="Reit Equity Issuance"/>
      <sheetName val="REIT Follow-On Offerings"/>
      <sheetName val="2022 YTD Price Performance"/>
      <sheetName val="AFFO Multiple"/>
      <sheetName val="Spreads -&gt;"/>
      <sheetName val="WPC USD"/>
      <sheetName val="WPC EUR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Main"/>
      <sheetName val="Data"/>
      <sheetName val="Equity Chart Dat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senius"/>
      <sheetName val="Output"/>
      <sheetName val="Cap Table"/>
      <sheetName val="Debt Fee-Amortization Schedule"/>
      <sheetName val="shock analysis"/>
      <sheetName val="Swap Unwinds"/>
    </sheetNames>
    <sheetDataSet>
      <sheetData sheetId="0"/>
      <sheetData sheetId="1">
        <row r="7">
          <cell r="G7">
            <v>2007</v>
          </cell>
          <cell r="J7">
            <v>2008</v>
          </cell>
        </row>
        <row r="8">
          <cell r="C8" t="str">
            <v>Pre-Tax Impact of Transaction</v>
          </cell>
          <cell r="G8" t="str">
            <v>Impact (a)</v>
          </cell>
          <cell r="J8" t="str">
            <v>Impact</v>
          </cell>
        </row>
        <row r="10">
          <cell r="D10" t="str">
            <v>Lost Benefit of Float to Fixed Swap Unwind</v>
          </cell>
          <cell r="G10">
            <v>-1.5732931839512392</v>
          </cell>
          <cell r="J10">
            <v>-3.1465863679024784</v>
          </cell>
        </row>
        <row r="11">
          <cell r="D11" t="str">
            <v>Unamortized Term Loan Financing Fees</v>
          </cell>
          <cell r="G11">
            <v>-4.4218669659253216</v>
          </cell>
        </row>
        <row r="12">
          <cell r="D12" t="str">
            <v>Bond Issuance Financing Fees</v>
          </cell>
          <cell r="G12">
            <v>-0.5</v>
          </cell>
          <cell r="J12">
            <v>-1</v>
          </cell>
        </row>
        <row r="13">
          <cell r="D13" t="str">
            <v>Increased Interest Expense</v>
          </cell>
          <cell r="G13">
            <v>-3.5179999999999723</v>
          </cell>
          <cell r="J13">
            <v>-7.0359999999999445</v>
          </cell>
        </row>
        <row r="15">
          <cell r="D15" t="str">
            <v>Total Pre-Tax Impact</v>
          </cell>
          <cell r="G15">
            <v>-10.013160149876533</v>
          </cell>
          <cell r="J15">
            <v>-11.182586367902424</v>
          </cell>
        </row>
        <row r="19">
          <cell r="D19" t="str">
            <v>Swap Unwind Proceeds for Break Even P&amp;L</v>
          </cell>
          <cell r="G19">
            <v>10.013160149876533</v>
          </cell>
        </row>
        <row r="22">
          <cell r="C22" t="str">
            <v>(a)  Assumes 6/30/2007 transaction close.  Interest expense, bond issuance fees, and</v>
          </cell>
        </row>
        <row r="23">
          <cell r="C23" t="str">
            <v>unamortized term loan fee writeoff shown for six months ending 12/31/2007.</v>
          </cell>
        </row>
        <row r="24">
          <cell r="C24" t="str">
            <v>(b)  Value of $600 million swaps booked with BAS as of 5/4/2007 is $22.0 million.  Analysis</v>
          </cell>
        </row>
        <row r="25">
          <cell r="C25" t="str">
            <v>assumes other Fresenius float to fix swaps represent the same value per dollar swapped.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P"/>
      <sheetName val="FHRX"/>
      <sheetName val="WPI"/>
      <sheetName val="OSIP"/>
      <sheetName val="PKI comps"/>
      <sheetName val="PKI comps data"/>
      <sheetName val="core"/>
      <sheetName val="Chart Data"/>
      <sheetName val="AMGN"/>
      <sheetName val="DNA"/>
      <sheetName val="ABT"/>
      <sheetName val="MRK"/>
      <sheetName val="BMY"/>
      <sheetName val="JNJ"/>
      <sheetName val="PFE"/>
      <sheetName val="LLY"/>
      <sheetName val="WYE"/>
      <sheetName val="Fresenius"/>
      <sheetName val="FMC1"/>
      <sheetName val="BAX (2)"/>
      <sheetName val="MDT"/>
      <sheetName val="FSH "/>
      <sheetName val="PKI "/>
      <sheetName val="BDX"/>
      <sheetName val="BIO"/>
      <sheetName val="SIAL"/>
      <sheetName val="MTD"/>
      <sheetName val="WAT"/>
      <sheetName val="HSP"/>
      <sheetName val="BSX"/>
      <sheetName val="EW"/>
      <sheetName val="BCR"/>
      <sheetName val="STJ"/>
      <sheetName val="GDT"/>
      <sheetName val="ZMH"/>
      <sheetName val="BMET"/>
      <sheetName val="SYK"/>
      <sheetName val="SYD"/>
      <sheetName val="BEC"/>
      <sheetName val="KCI"/>
      <sheetName val="IVC"/>
      <sheetName val="IART"/>
      <sheetName val="HB"/>
      <sheetName val="XRAY"/>
      <sheetName val="Qiagen"/>
      <sheetName val="MIL"/>
      <sheetName val="ROHI"/>
      <sheetName val="AOT"/>
      <sheetName val="EYE"/>
      <sheetName val="IVGN"/>
      <sheetName val="ABI"/>
      <sheetName val="TMO"/>
      <sheetName val="BDX (2)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as of 12/31/06</v>
          </cell>
        </row>
        <row r="4">
          <cell r="G4" t="str">
            <v>PF 3/31/07</v>
          </cell>
          <cell r="I4" t="str">
            <v>PF 3/31/07</v>
          </cell>
        </row>
        <row r="5">
          <cell r="B5" t="str">
            <v>Debt</v>
          </cell>
          <cell r="E5" t="str">
            <v>Act 3/31/07</v>
          </cell>
          <cell r="F5" t="str">
            <v>PF 3/31/07</v>
          </cell>
          <cell r="G5" t="str">
            <v>Swap Unwind</v>
          </cell>
          <cell r="I5" t="str">
            <v>Swap Unwind</v>
          </cell>
        </row>
        <row r="6">
          <cell r="B6" t="str">
            <v>Floating Rate Debt</v>
          </cell>
        </row>
        <row r="7">
          <cell r="B7" t="str">
            <v>Senior Credit Agreement</v>
          </cell>
          <cell r="E7">
            <v>3484.0720000000001</v>
          </cell>
          <cell r="F7">
            <v>2934.0720000000001</v>
          </cell>
          <cell r="G7">
            <v>2934.0720000000001</v>
          </cell>
          <cell r="I7">
            <v>2934.0720000000001</v>
          </cell>
        </row>
        <row r="8">
          <cell r="B8" t="str">
            <v xml:space="preserve">Other Bank Facilities </v>
          </cell>
          <cell r="E8">
            <v>163.899</v>
          </cell>
          <cell r="F8">
            <v>163.899</v>
          </cell>
          <cell r="G8">
            <v>163.899</v>
          </cell>
          <cell r="I8">
            <v>163.899</v>
          </cell>
        </row>
        <row r="9">
          <cell r="B9" t="str">
            <v>EIB Facility</v>
          </cell>
          <cell r="E9">
            <v>84.617999999999995</v>
          </cell>
          <cell r="F9">
            <v>84.6</v>
          </cell>
          <cell r="G9">
            <v>84.6</v>
          </cell>
          <cell r="I9">
            <v>84.6</v>
          </cell>
        </row>
        <row r="10">
          <cell r="B10" t="str">
            <v>A/R Facility</v>
          </cell>
          <cell r="E10">
            <v>301</v>
          </cell>
          <cell r="F10">
            <v>111</v>
          </cell>
          <cell r="G10">
            <v>111</v>
          </cell>
          <cell r="I10">
            <v>111</v>
          </cell>
        </row>
        <row r="11">
          <cell r="B11" t="str">
            <v>Swap to Fixed</v>
          </cell>
          <cell r="E11">
            <v>-3015</v>
          </cell>
          <cell r="F11">
            <v>-3015</v>
          </cell>
          <cell r="G11">
            <v>-2745</v>
          </cell>
          <cell r="I11">
            <v>-2272</v>
          </cell>
          <cell r="J11">
            <v>270</v>
          </cell>
          <cell r="L11">
            <v>743</v>
          </cell>
        </row>
        <row r="12">
          <cell r="B12" t="str">
            <v>Swap to Floating</v>
          </cell>
          <cell r="E12">
            <v>450</v>
          </cell>
          <cell r="F12">
            <v>450</v>
          </cell>
          <cell r="G12">
            <v>450</v>
          </cell>
          <cell r="I12">
            <v>450</v>
          </cell>
        </row>
        <row r="14">
          <cell r="B14" t="str">
            <v>Fixed Rate Debt</v>
          </cell>
        </row>
        <row r="15">
          <cell r="B15" t="str">
            <v>Euro Notes</v>
          </cell>
          <cell r="E15">
            <v>266.36</v>
          </cell>
          <cell r="F15">
            <v>266.36</v>
          </cell>
          <cell r="G15">
            <v>266.36</v>
          </cell>
          <cell r="I15">
            <v>266.36</v>
          </cell>
        </row>
        <row r="16">
          <cell r="B16" t="str">
            <v>Trust Preferred Securities</v>
          </cell>
          <cell r="E16">
            <v>1269.1479999999999</v>
          </cell>
          <cell r="F16">
            <v>1269.1479999999999</v>
          </cell>
          <cell r="G16">
            <v>1269.1479999999999</v>
          </cell>
          <cell r="I16">
            <v>1269.1479999999999</v>
          </cell>
          <cell r="J16">
            <v>0</v>
          </cell>
        </row>
        <row r="17">
          <cell r="B17" t="str">
            <v>New Senior Notes</v>
          </cell>
          <cell r="F17">
            <v>750</v>
          </cell>
          <cell r="G17">
            <v>750</v>
          </cell>
          <cell r="I17">
            <v>750</v>
          </cell>
        </row>
        <row r="18">
          <cell r="B18" t="str">
            <v>Swap to Fixed</v>
          </cell>
          <cell r="E18">
            <v>3015</v>
          </cell>
          <cell r="F18">
            <v>3015</v>
          </cell>
          <cell r="G18">
            <v>2745</v>
          </cell>
          <cell r="I18">
            <v>2272</v>
          </cell>
        </row>
        <row r="19">
          <cell r="B19" t="str">
            <v>Swap to Floating</v>
          </cell>
          <cell r="E19">
            <v>-450</v>
          </cell>
          <cell r="F19">
            <v>-450</v>
          </cell>
          <cell r="G19">
            <v>-450</v>
          </cell>
          <cell r="I19">
            <v>-450</v>
          </cell>
        </row>
        <row r="21">
          <cell r="B21" t="str">
            <v>Total Floating Debt</v>
          </cell>
          <cell r="E21">
            <v>1468.5889999999999</v>
          </cell>
          <cell r="F21">
            <v>728.57099999999991</v>
          </cell>
          <cell r="G21">
            <v>998.57099999999991</v>
          </cell>
          <cell r="I21">
            <v>1471.5709999999999</v>
          </cell>
        </row>
        <row r="22">
          <cell r="B22" t="str">
            <v>Total Fixed</v>
          </cell>
          <cell r="E22">
            <v>4100.5079999999998</v>
          </cell>
          <cell r="F22">
            <v>4850.5079999999998</v>
          </cell>
          <cell r="G22">
            <v>4580.5079999999998</v>
          </cell>
          <cell r="I22">
            <v>4107.5079999999998</v>
          </cell>
        </row>
        <row r="23">
          <cell r="B23" t="str">
            <v>TOTAL DEBT</v>
          </cell>
          <cell r="E23">
            <v>5569.0969999999998</v>
          </cell>
          <cell r="F23">
            <v>5579.0789999999997</v>
          </cell>
          <cell r="G23">
            <v>5579.0789999999997</v>
          </cell>
          <cell r="I23">
            <v>5579.0789999999997</v>
          </cell>
        </row>
        <row r="25">
          <cell r="B25" t="str">
            <v>Percentage Floating</v>
          </cell>
          <cell r="E25">
            <v>0.26370325386682975</v>
          </cell>
          <cell r="F25">
            <v>0.130589833913447</v>
          </cell>
          <cell r="G25">
            <v>0.17898491847848005</v>
          </cell>
          <cell r="I25">
            <v>0.26376593699426015</v>
          </cell>
        </row>
        <row r="26">
          <cell r="B26" t="str">
            <v>Percentage Fixed</v>
          </cell>
          <cell r="E26">
            <v>0.7362967461331702</v>
          </cell>
          <cell r="F26">
            <v>0.86941016608655297</v>
          </cell>
          <cell r="G26">
            <v>0.82101508152151992</v>
          </cell>
          <cell r="I26">
            <v>0.73623406300573979</v>
          </cell>
        </row>
        <row r="28">
          <cell r="B28" t="str">
            <v>Adjustment</v>
          </cell>
        </row>
        <row r="29">
          <cell r="B29" t="str">
            <v>Cash &amp; Cash Equivalents</v>
          </cell>
          <cell r="E29">
            <v>200</v>
          </cell>
          <cell r="F29">
            <v>200</v>
          </cell>
          <cell r="G29">
            <v>200</v>
          </cell>
          <cell r="I29">
            <v>200</v>
          </cell>
        </row>
        <row r="31">
          <cell r="B31" t="str">
            <v>Current Percentage Floating</v>
          </cell>
          <cell r="E31">
            <v>0.23627604418396614</v>
          </cell>
          <cell r="F31">
            <v>9.8264219581084403E-2</v>
          </cell>
          <cell r="G31">
            <v>0.14845868595720568</v>
          </cell>
          <cell r="I31">
            <v>0.23639195483092923</v>
          </cell>
        </row>
        <row r="32">
          <cell r="B32" t="str">
            <v>Current Percentage Fixed</v>
          </cell>
          <cell r="E32">
            <v>0.76372395581603381</v>
          </cell>
          <cell r="F32">
            <v>0.90173578041891556</v>
          </cell>
          <cell r="G32">
            <v>0.85154131404279432</v>
          </cell>
          <cell r="I32">
            <v>0.76360804516907077</v>
          </cell>
        </row>
        <row r="36">
          <cell r="L36" t="str">
            <v>Size</v>
          </cell>
          <cell r="M36" t="str">
            <v>Asset</v>
          </cell>
        </row>
        <row r="37">
          <cell r="K37" t="str">
            <v>Current Pay-Fixed Swap with BAS</v>
          </cell>
          <cell r="L37">
            <v>600</v>
          </cell>
          <cell r="M37">
            <v>16.5</v>
          </cell>
          <cell r="N37">
            <v>11</v>
          </cell>
        </row>
        <row r="38">
          <cell r="B38" t="str">
            <v xml:space="preserve">*337.4 </v>
          </cell>
          <cell r="C38" t="str">
            <v>Total notional amount of swaps and collars</v>
          </cell>
          <cell r="K38" t="str">
            <v>Proposed Pay-Fixed Swap with BAS</v>
          </cell>
          <cell r="L38">
            <v>200</v>
          </cell>
          <cell r="M38">
            <v>5.5</v>
          </cell>
        </row>
        <row r="39">
          <cell r="K39" t="str">
            <v>Cash Receipt</v>
          </cell>
        </row>
        <row r="42">
          <cell r="D42" t="str">
            <v>value</v>
          </cell>
          <cell r="E42" t="str">
            <v>notional - pay-fixed</v>
          </cell>
        </row>
        <row r="43">
          <cell r="D43">
            <v>3</v>
          </cell>
          <cell r="E43">
            <v>100</v>
          </cell>
        </row>
        <row r="44">
          <cell r="D44">
            <v>3</v>
          </cell>
          <cell r="E44">
            <v>100</v>
          </cell>
        </row>
        <row r="45">
          <cell r="D45">
            <v>2.99</v>
          </cell>
          <cell r="E45">
            <v>100</v>
          </cell>
        </row>
        <row r="46">
          <cell r="A46" t="str">
            <v>`</v>
          </cell>
          <cell r="D46">
            <v>0.84</v>
          </cell>
          <cell r="E46">
            <v>50</v>
          </cell>
        </row>
        <row r="47">
          <cell r="D47">
            <v>7.06</v>
          </cell>
          <cell r="E47">
            <v>250</v>
          </cell>
        </row>
        <row r="48">
          <cell r="D48">
            <v>16.89</v>
          </cell>
          <cell r="E48">
            <v>600</v>
          </cell>
        </row>
        <row r="59">
          <cell r="K59" t="str">
            <v>Unamortized Bank Fees: $10MM</v>
          </cell>
          <cell r="M59" t="str">
            <v>Proceeds from Swap Unwind: $10MM</v>
          </cell>
        </row>
        <row r="61">
          <cell r="L61" t="str">
            <v>=</v>
          </cell>
        </row>
        <row r="64">
          <cell r="K64" t="str">
            <v>1 Current total pay-fixed position with BA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_CIQHiddenCacheSheet"/>
      <sheetName val="Stock Performance -&gt;"/>
      <sheetName val="WPC"/>
      <sheetName val="Sheet10Chart1_data"/>
      <sheetName val="2022 YTD Price Performance"/>
      <sheetName val="WPC vs. Peers"/>
      <sheetName val="AFFO"/>
      <sheetName val="Spreads -&gt;"/>
      <sheetName val="WPC USD"/>
      <sheetName val="WPC EUR"/>
      <sheetName val="10yr UST"/>
      <sheetName val="Peers"/>
      <sheetName val="AFFO -&gt;"/>
      <sheetName val="AFFO Multiple"/>
      <sheetName val="SNL DATA"/>
      <sheetName val="SNL Data Revised"/>
    </sheetNames>
    <sheetDataSet>
      <sheetData sheetId="0"/>
      <sheetData sheetId="1"/>
      <sheetData sheetId="2"/>
      <sheetData sheetId="3">
        <row r="5">
          <cell r="D5" t="str">
            <v>Closing Stock Price</v>
          </cell>
        </row>
      </sheetData>
      <sheetData sheetId="4"/>
      <sheetData sheetId="5">
        <row r="4">
          <cell r="D4" t="str">
            <v xml:space="preserve">WPC: 1.1% </v>
          </cell>
        </row>
      </sheetData>
      <sheetData sheetId="6"/>
      <sheetData sheetId="7">
        <row r="4">
          <cell r="E4" t="str">
            <v>WPC-US</v>
          </cell>
        </row>
      </sheetData>
      <sheetData sheetId="8"/>
      <sheetData sheetId="9">
        <row r="3">
          <cell r="B3" t="str">
            <v>WPC USD On-the-Run 10s</v>
          </cell>
        </row>
      </sheetData>
      <sheetData sheetId="10">
        <row r="3">
          <cell r="B3" t="str">
            <v>WPC EUR On-the-Run 10s</v>
          </cell>
        </row>
      </sheetData>
      <sheetData sheetId="11">
        <row r="3">
          <cell r="B3" t="str">
            <v>10-Year UST</v>
          </cell>
        </row>
      </sheetData>
      <sheetData sheetId="12">
        <row r="3">
          <cell r="B3" t="str">
            <v>WPC On-the-Run 10s</v>
          </cell>
        </row>
      </sheetData>
      <sheetData sheetId="13"/>
      <sheetData sheetId="14">
        <row r="6">
          <cell r="I6" t="str">
            <v>WPC</v>
          </cell>
        </row>
      </sheetData>
      <sheetData sheetId="15">
        <row r="7">
          <cell r="C7" t="str">
            <v>WPC</v>
          </cell>
        </row>
      </sheetData>
      <sheetData sheetId="16">
        <row r="7">
          <cell r="C7" t="str">
            <v>WPC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"/>
      <sheetName val="Capital"/>
      <sheetName val="Model"/>
      <sheetName val="REVEXP"/>
      <sheetName val="CEREC - Projected"/>
      <sheetName val="Imaging - Projected"/>
      <sheetName val="Instruments - Projected"/>
      <sheetName val="Treatment Units - Projected"/>
      <sheetName val="Cover"/>
      <sheetName val="Per_Univar"/>
      <sheetName val="admin9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y &amp; 5y"/>
      <sheetName val="5y &amp; 10y"/>
      <sheetName val="7yr"/>
      <sheetName val="10yr"/>
      <sheetName val="5yr"/>
      <sheetName val="3yr"/>
      <sheetName val="2yr"/>
      <sheetName val="1yr"/>
      <sheetName val="30yr"/>
      <sheetName val="9yr"/>
    </sheetNames>
    <sheetDataSet>
      <sheetData sheetId="0"/>
      <sheetData sheetId="1"/>
      <sheetData sheetId="2">
        <row r="3">
          <cell r="A3">
            <v>33368</v>
          </cell>
        </row>
      </sheetData>
      <sheetData sheetId="3">
        <row r="3">
          <cell r="D3">
            <v>33753</v>
          </cell>
        </row>
      </sheetData>
      <sheetData sheetId="4"/>
      <sheetData sheetId="5"/>
      <sheetData sheetId="6"/>
      <sheetData sheetId="7"/>
      <sheetData sheetId="8">
        <row r="3">
          <cell r="A3" t="str">
            <v>7/12/1996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5yr - weekly"/>
      <sheetName val="5yr - daily"/>
      <sheetName val="10yr (2)"/>
      <sheetName val="5Y and 10Y Swap Chart"/>
      <sheetName val="10yr"/>
      <sheetName val="3yr"/>
      <sheetName val="7yr"/>
      <sheetName val="2y"/>
      <sheetName val="4y"/>
    </sheetNames>
    <sheetDataSet>
      <sheetData sheetId="0"/>
      <sheetData sheetId="1"/>
      <sheetData sheetId="2"/>
      <sheetData sheetId="3"/>
      <sheetData sheetId="4" refreshError="1"/>
      <sheetData sheetId="5">
        <row r="3">
          <cell r="W3">
            <v>37133</v>
          </cell>
        </row>
      </sheetData>
      <sheetData sheetId="6">
        <row r="3">
          <cell r="I3">
            <v>37104</v>
          </cell>
        </row>
      </sheetData>
      <sheetData sheetId="7"/>
      <sheetData sheetId="8"/>
      <sheetData sheetId="9">
        <row r="3">
          <cell r="A3">
            <v>3742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ChartLabels"/>
      <sheetName val="Ownership Concentration"/>
      <sheetName val="Ownership Concentration UW"/>
      <sheetName val="GECC"/>
    </sheetNames>
    <sheetDataSet>
      <sheetData sheetId="0" refreshError="1">
        <row r="1">
          <cell r="A1" t="e">
            <v>#REF!</v>
          </cell>
          <cell r="B1" t="e">
            <v>#REF!</v>
          </cell>
          <cell r="C1" t="e">
            <v>#REF!</v>
          </cell>
        </row>
        <row r="2">
          <cell r="A2" t="e">
            <v>#REF!</v>
          </cell>
          <cell r="B2" t="e">
            <v>#REF!</v>
          </cell>
          <cell r="C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</row>
        <row r="4">
          <cell r="A4" t="e">
            <v>#REF!</v>
          </cell>
          <cell r="B4" t="e">
            <v>#REF!</v>
          </cell>
        </row>
        <row r="5">
          <cell r="A5" t="e">
            <v>#REF!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rket_rates"/>
      <sheetName val="Dashboard statistics"/>
      <sheetName val="2001"/>
      <sheetName val="Definitions"/>
      <sheetName val="Dashboard_statistics"/>
      <sheetName val="Tenants"/>
      <sheetName val="INVOICES"/>
      <sheetName val="Dashboard_statistics1"/>
      <sheetName val="Dashboard_statistic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2EFB0-202F-418B-82D9-77A84C9CA772}">
  <sheetPr>
    <tabColor theme="4" tint="0.79998168889431442"/>
    <pageSetUpPr fitToPage="1"/>
  </sheetPr>
  <dimension ref="A1:O42"/>
  <sheetViews>
    <sheetView showGridLines="0" tabSelected="1" zoomScale="110" zoomScaleNormal="110" zoomScaleSheetLayoutView="100" workbookViewId="0"/>
  </sheetViews>
  <sheetFormatPr defaultRowHeight="15" x14ac:dyDescent="0.25"/>
  <cols>
    <col min="1" max="1" width="2.7109375" customWidth="1"/>
    <col min="2" max="2" width="1.28515625" customWidth="1"/>
    <col min="3" max="3" width="7" customWidth="1"/>
    <col min="4" max="4" width="50.42578125" customWidth="1"/>
    <col min="5" max="5" width="32.140625" customWidth="1"/>
    <col min="6" max="6" width="11" customWidth="1"/>
    <col min="7" max="7" width="41" customWidth="1"/>
    <col min="8" max="8" width="12.7109375" customWidth="1"/>
    <col min="9" max="9" width="15.42578125" customWidth="1"/>
    <col min="10" max="11" width="14.42578125" customWidth="1"/>
    <col min="12" max="12" width="10.5703125" customWidth="1"/>
    <col min="13" max="13" width="16.85546875" customWidth="1"/>
    <col min="14" max="14" width="1.28515625" customWidth="1"/>
    <col min="15" max="15" width="2.7109375" customWidth="1"/>
  </cols>
  <sheetData>
    <row r="1" spans="1:15" x14ac:dyDescent="0.25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O1" s="1"/>
    </row>
    <row r="2" spans="1:15" x14ac:dyDescent="0.25">
      <c r="A2" s="1"/>
      <c r="B2" s="2"/>
      <c r="C2" s="2"/>
      <c r="D2" s="2"/>
      <c r="E2" s="2"/>
      <c r="F2" s="2"/>
      <c r="G2" s="2"/>
      <c r="H2" s="3"/>
      <c r="I2" s="3"/>
      <c r="J2" s="2"/>
      <c r="K2" s="2"/>
      <c r="L2" s="2"/>
      <c r="M2" s="3"/>
      <c r="O2" s="1"/>
    </row>
    <row r="3" spans="1:15" ht="15.75" x14ac:dyDescent="0.25">
      <c r="A3" s="4"/>
      <c r="B3" s="5"/>
      <c r="C3" s="44" t="s">
        <v>67</v>
      </c>
      <c r="D3" s="6"/>
      <c r="E3" s="6"/>
      <c r="F3" s="7"/>
      <c r="G3" s="6"/>
      <c r="H3" s="8"/>
      <c r="I3" s="8"/>
      <c r="J3" s="6"/>
      <c r="K3" s="6"/>
      <c r="L3" s="6"/>
      <c r="M3" s="8"/>
      <c r="O3" s="4"/>
    </row>
    <row r="4" spans="1:15" ht="15.75" thickBot="1" x14ac:dyDescent="0.3">
      <c r="A4" s="4"/>
      <c r="B4" s="5"/>
      <c r="C4" s="39" t="s">
        <v>69</v>
      </c>
      <c r="D4" s="40"/>
      <c r="E4" s="40"/>
      <c r="F4" s="41"/>
      <c r="G4" s="40"/>
      <c r="H4" s="42"/>
      <c r="I4" s="42"/>
      <c r="J4" s="40"/>
      <c r="K4" s="40"/>
      <c r="L4" s="40"/>
      <c r="M4" s="42"/>
      <c r="O4" s="4"/>
    </row>
    <row r="5" spans="1:15" ht="12.6" customHeight="1" x14ac:dyDescent="0.25">
      <c r="A5" s="1"/>
      <c r="B5" s="2"/>
      <c r="C5" s="2"/>
      <c r="D5" s="2"/>
      <c r="E5" s="2"/>
      <c r="F5" s="2"/>
      <c r="G5" s="2"/>
      <c r="H5" s="9"/>
      <c r="I5" s="3"/>
      <c r="J5" s="10"/>
      <c r="K5" s="10"/>
      <c r="L5" s="11"/>
      <c r="M5" s="8"/>
      <c r="O5" s="1"/>
    </row>
    <row r="6" spans="1:15" ht="39" x14ac:dyDescent="0.25">
      <c r="A6" s="4"/>
      <c r="B6" s="5"/>
      <c r="C6" s="38" t="s">
        <v>1</v>
      </c>
      <c r="D6" s="34" t="s">
        <v>2</v>
      </c>
      <c r="E6" s="34" t="s">
        <v>3</v>
      </c>
      <c r="F6" s="35" t="s">
        <v>4</v>
      </c>
      <c r="G6" s="34" t="s">
        <v>36</v>
      </c>
      <c r="H6" s="36" t="s">
        <v>62</v>
      </c>
      <c r="I6" s="36" t="s">
        <v>0</v>
      </c>
      <c r="J6" s="37" t="s">
        <v>61</v>
      </c>
      <c r="K6" s="37" t="s">
        <v>66</v>
      </c>
      <c r="L6" s="37" t="s">
        <v>5</v>
      </c>
      <c r="M6" s="36" t="s">
        <v>37</v>
      </c>
      <c r="O6" s="4"/>
    </row>
    <row r="7" spans="1:15" ht="30" customHeight="1" x14ac:dyDescent="0.25">
      <c r="A7" s="4"/>
      <c r="B7" s="5"/>
      <c r="C7" s="45">
        <v>1</v>
      </c>
      <c r="D7" s="12" t="s">
        <v>88</v>
      </c>
      <c r="E7" s="12" t="s">
        <v>6</v>
      </c>
      <c r="F7" s="46" t="s">
        <v>7</v>
      </c>
      <c r="G7" s="12" t="s">
        <v>38</v>
      </c>
      <c r="H7" s="13">
        <v>1064788</v>
      </c>
      <c r="I7" s="14">
        <v>21300</v>
      </c>
      <c r="J7" s="15" t="s">
        <v>8</v>
      </c>
      <c r="K7" s="16">
        <v>46388</v>
      </c>
      <c r="L7" s="17">
        <v>4.3855962138230717</v>
      </c>
      <c r="M7" s="14">
        <v>0</v>
      </c>
      <c r="O7" s="4"/>
    </row>
    <row r="8" spans="1:15" ht="30" customHeight="1" x14ac:dyDescent="0.25">
      <c r="A8" s="18"/>
      <c r="B8" s="19"/>
      <c r="C8" s="47">
        <v>2</v>
      </c>
      <c r="D8" s="20" t="s">
        <v>70</v>
      </c>
      <c r="E8" s="20" t="s">
        <v>16</v>
      </c>
      <c r="F8" s="48" t="s">
        <v>9</v>
      </c>
      <c r="G8" s="20" t="s">
        <v>42</v>
      </c>
      <c r="H8" s="21">
        <v>191700</v>
      </c>
      <c r="I8" s="22">
        <v>4056</v>
      </c>
      <c r="J8" s="23" t="s">
        <v>17</v>
      </c>
      <c r="K8" s="24" t="s">
        <v>11</v>
      </c>
      <c r="L8" s="25">
        <v>4.8323066392881584</v>
      </c>
      <c r="M8" s="22">
        <v>0</v>
      </c>
      <c r="O8" s="18"/>
    </row>
    <row r="9" spans="1:15" ht="30" customHeight="1" x14ac:dyDescent="0.25">
      <c r="A9" s="4"/>
      <c r="B9" s="5"/>
      <c r="C9" s="47">
        <v>3</v>
      </c>
      <c r="D9" s="20" t="s">
        <v>71</v>
      </c>
      <c r="E9" s="20" t="s">
        <v>12</v>
      </c>
      <c r="F9" s="48" t="s">
        <v>9</v>
      </c>
      <c r="G9" s="20" t="s">
        <v>40</v>
      </c>
      <c r="H9" s="21">
        <v>120000</v>
      </c>
      <c r="I9" s="22">
        <v>3961</v>
      </c>
      <c r="J9" s="23" t="s">
        <v>13</v>
      </c>
      <c r="K9" s="24" t="s">
        <v>11</v>
      </c>
      <c r="L9" s="25">
        <v>2.7488021902806303</v>
      </c>
      <c r="M9" s="22">
        <v>0</v>
      </c>
      <c r="O9" s="4"/>
    </row>
    <row r="10" spans="1:15" ht="30" customHeight="1" x14ac:dyDescent="0.25">
      <c r="A10" s="18"/>
      <c r="B10" s="19"/>
      <c r="C10" s="47">
        <v>4</v>
      </c>
      <c r="D10" s="20" t="s">
        <v>72</v>
      </c>
      <c r="E10" s="20" t="s">
        <v>15</v>
      </c>
      <c r="F10" s="48" t="s">
        <v>7</v>
      </c>
      <c r="G10" s="20" t="s">
        <v>41</v>
      </c>
      <c r="H10" s="21">
        <v>167215</v>
      </c>
      <c r="I10" s="22">
        <v>3461</v>
      </c>
      <c r="J10" s="23" t="s">
        <v>10</v>
      </c>
      <c r="K10" s="24">
        <v>46285</v>
      </c>
      <c r="L10" s="25">
        <v>1.7467488021902806</v>
      </c>
      <c r="M10" s="22">
        <v>0</v>
      </c>
      <c r="O10" s="18"/>
    </row>
    <row r="11" spans="1:15" ht="30" customHeight="1" x14ac:dyDescent="0.25">
      <c r="A11" s="18"/>
      <c r="B11" s="19"/>
      <c r="C11" s="47">
        <v>5</v>
      </c>
      <c r="D11" s="20" t="s">
        <v>89</v>
      </c>
      <c r="E11" s="20" t="s">
        <v>21</v>
      </c>
      <c r="F11" s="48" t="s">
        <v>9</v>
      </c>
      <c r="G11" s="20" t="s">
        <v>43</v>
      </c>
      <c r="H11" s="21">
        <v>67681</v>
      </c>
      <c r="I11" s="22">
        <v>3108</v>
      </c>
      <c r="J11" s="23" t="s">
        <v>20</v>
      </c>
      <c r="K11" s="24">
        <v>46327</v>
      </c>
      <c r="L11" s="25">
        <v>4.8323066392881584</v>
      </c>
      <c r="M11" s="22">
        <v>0</v>
      </c>
      <c r="O11" s="18"/>
    </row>
    <row r="12" spans="1:15" ht="30" customHeight="1" x14ac:dyDescent="0.25">
      <c r="A12" s="18"/>
      <c r="B12" s="19"/>
      <c r="C12" s="47">
        <v>6</v>
      </c>
      <c r="D12" s="20" t="s">
        <v>73</v>
      </c>
      <c r="E12" s="20" t="s">
        <v>21</v>
      </c>
      <c r="F12" s="48" t="s">
        <v>9</v>
      </c>
      <c r="G12" s="20" t="s">
        <v>44</v>
      </c>
      <c r="H12" s="21">
        <v>166033</v>
      </c>
      <c r="I12" s="22">
        <v>2577</v>
      </c>
      <c r="J12" s="23" t="s">
        <v>80</v>
      </c>
      <c r="K12" s="24" t="s">
        <v>11</v>
      </c>
      <c r="L12" s="25">
        <v>0.49555099247091033</v>
      </c>
      <c r="M12" s="22">
        <v>21900</v>
      </c>
      <c r="O12" s="18"/>
    </row>
    <row r="13" spans="1:15" ht="30" customHeight="1" x14ac:dyDescent="0.25">
      <c r="A13" s="18"/>
      <c r="B13" s="19"/>
      <c r="C13" s="47">
        <v>7</v>
      </c>
      <c r="D13" s="20" t="s">
        <v>22</v>
      </c>
      <c r="E13" s="20" t="s">
        <v>23</v>
      </c>
      <c r="F13" s="48" t="s">
        <v>7</v>
      </c>
      <c r="G13" s="20" t="s">
        <v>45</v>
      </c>
      <c r="H13" s="21">
        <v>105584</v>
      </c>
      <c r="I13" s="22">
        <v>2105</v>
      </c>
      <c r="J13" s="23" t="s">
        <v>19</v>
      </c>
      <c r="K13" s="24">
        <v>46023</v>
      </c>
      <c r="L13" s="25">
        <v>2.4969199178644765</v>
      </c>
      <c r="M13" s="22">
        <v>0</v>
      </c>
      <c r="O13" s="18"/>
    </row>
    <row r="14" spans="1:15" ht="30" customHeight="1" x14ac:dyDescent="0.25">
      <c r="A14" s="18"/>
      <c r="B14" s="19"/>
      <c r="C14" s="47">
        <v>8</v>
      </c>
      <c r="D14" s="20" t="s">
        <v>74</v>
      </c>
      <c r="E14" s="20" t="s">
        <v>24</v>
      </c>
      <c r="F14" s="48" t="s">
        <v>7</v>
      </c>
      <c r="G14" s="20" t="s">
        <v>46</v>
      </c>
      <c r="H14" s="21">
        <v>120147</v>
      </c>
      <c r="I14" s="22">
        <v>2051</v>
      </c>
      <c r="J14" s="23" t="s">
        <v>10</v>
      </c>
      <c r="K14" s="24">
        <v>46054</v>
      </c>
      <c r="L14" s="25">
        <v>9.0841889117043113</v>
      </c>
      <c r="M14" s="22">
        <v>0</v>
      </c>
      <c r="O14" s="18"/>
    </row>
    <row r="15" spans="1:15" ht="30" customHeight="1" x14ac:dyDescent="0.25">
      <c r="A15" s="18"/>
      <c r="B15" s="19"/>
      <c r="C15" s="47">
        <v>9</v>
      </c>
      <c r="D15" s="20" t="s">
        <v>75</v>
      </c>
      <c r="E15" s="20" t="s">
        <v>18</v>
      </c>
      <c r="F15" s="48" t="s">
        <v>9</v>
      </c>
      <c r="G15" s="20" t="s">
        <v>47</v>
      </c>
      <c r="H15" s="21">
        <v>132160</v>
      </c>
      <c r="I15" s="22">
        <v>1850</v>
      </c>
      <c r="J15" s="23" t="s">
        <v>81</v>
      </c>
      <c r="K15" s="24" t="s">
        <v>11</v>
      </c>
      <c r="L15" s="25">
        <v>1.4127310061601643</v>
      </c>
      <c r="M15" s="22">
        <v>0</v>
      </c>
      <c r="O15" s="18"/>
    </row>
    <row r="16" spans="1:15" ht="30" customHeight="1" x14ac:dyDescent="0.25">
      <c r="A16" s="18"/>
      <c r="B16" s="19"/>
      <c r="C16" s="47">
        <v>10</v>
      </c>
      <c r="D16" s="20" t="s">
        <v>90</v>
      </c>
      <c r="E16" s="20" t="s">
        <v>25</v>
      </c>
      <c r="F16" s="48" t="s">
        <v>7</v>
      </c>
      <c r="G16" s="20" t="s">
        <v>48</v>
      </c>
      <c r="H16" s="21">
        <v>93333</v>
      </c>
      <c r="I16" s="22">
        <v>1830</v>
      </c>
      <c r="J16" s="23" t="s">
        <v>17</v>
      </c>
      <c r="K16" s="24">
        <v>46047</v>
      </c>
      <c r="L16" s="25">
        <v>1.0841889117043122</v>
      </c>
      <c r="M16" s="22">
        <v>0</v>
      </c>
      <c r="O16" s="18"/>
    </row>
    <row r="17" spans="1:15" ht="30" customHeight="1" x14ac:dyDescent="0.25">
      <c r="A17" s="18"/>
      <c r="B17" s="19"/>
      <c r="C17" s="47">
        <v>11</v>
      </c>
      <c r="D17" s="20" t="s">
        <v>76</v>
      </c>
      <c r="E17" s="20" t="s">
        <v>26</v>
      </c>
      <c r="F17" s="48" t="s">
        <v>7</v>
      </c>
      <c r="G17" s="20" t="s">
        <v>49</v>
      </c>
      <c r="H17" s="21">
        <v>94649</v>
      </c>
      <c r="I17" s="22">
        <v>1527</v>
      </c>
      <c r="J17" s="23" t="s">
        <v>10</v>
      </c>
      <c r="K17" s="24">
        <v>46023</v>
      </c>
      <c r="L17" s="25">
        <v>3.4140999315537304</v>
      </c>
      <c r="M17" s="22">
        <v>0</v>
      </c>
      <c r="O17" s="18"/>
    </row>
    <row r="18" spans="1:15" ht="30" customHeight="1" x14ac:dyDescent="0.25">
      <c r="A18" s="18"/>
      <c r="B18" s="19"/>
      <c r="C18" s="47">
        <v>12</v>
      </c>
      <c r="D18" s="20" t="s">
        <v>77</v>
      </c>
      <c r="E18" s="20" t="s">
        <v>27</v>
      </c>
      <c r="F18" s="48" t="s">
        <v>7</v>
      </c>
      <c r="G18" s="20" t="s">
        <v>50</v>
      </c>
      <c r="H18" s="21">
        <v>47000</v>
      </c>
      <c r="I18" s="22">
        <v>1101</v>
      </c>
      <c r="J18" s="23" t="s">
        <v>28</v>
      </c>
      <c r="K18" s="24">
        <v>46259</v>
      </c>
      <c r="L18" s="25">
        <v>2.6666666666666665</v>
      </c>
      <c r="M18" s="22">
        <v>0</v>
      </c>
      <c r="O18" s="18"/>
    </row>
    <row r="19" spans="1:15" ht="30" customHeight="1" x14ac:dyDescent="0.25">
      <c r="A19" s="4"/>
      <c r="B19" s="5"/>
      <c r="C19" s="47">
        <v>13</v>
      </c>
      <c r="D19" s="20" t="s">
        <v>94</v>
      </c>
      <c r="E19" s="20" t="s">
        <v>29</v>
      </c>
      <c r="F19" s="48" t="s">
        <v>7</v>
      </c>
      <c r="G19" s="20" t="s">
        <v>51</v>
      </c>
      <c r="H19" s="21">
        <v>75286</v>
      </c>
      <c r="I19" s="22">
        <v>1084</v>
      </c>
      <c r="J19" s="23" t="s">
        <v>19</v>
      </c>
      <c r="K19" s="24">
        <v>46478</v>
      </c>
      <c r="L19" s="25">
        <v>15.247091033538672</v>
      </c>
      <c r="M19" s="22">
        <v>0</v>
      </c>
      <c r="O19" s="4"/>
    </row>
    <row r="20" spans="1:15" ht="30" customHeight="1" x14ac:dyDescent="0.25">
      <c r="A20" s="18"/>
      <c r="B20" s="19"/>
      <c r="C20" s="47">
        <v>14</v>
      </c>
      <c r="D20" s="20" t="s">
        <v>78</v>
      </c>
      <c r="E20" s="20" t="s">
        <v>14</v>
      </c>
      <c r="F20" s="48" t="s">
        <v>7</v>
      </c>
      <c r="G20" s="20" t="s">
        <v>52</v>
      </c>
      <c r="H20" s="21">
        <v>88578</v>
      </c>
      <c r="I20" s="22">
        <v>1000</v>
      </c>
      <c r="J20" s="23" t="s">
        <v>30</v>
      </c>
      <c r="K20" s="24" t="s">
        <v>11</v>
      </c>
      <c r="L20" s="25">
        <v>8.4873374401095145E-2</v>
      </c>
      <c r="M20" s="22">
        <v>0</v>
      </c>
      <c r="O20" s="18"/>
    </row>
    <row r="21" spans="1:15" ht="30" customHeight="1" x14ac:dyDescent="0.25">
      <c r="A21" s="18"/>
      <c r="B21" s="19"/>
      <c r="C21" s="47">
        <v>15</v>
      </c>
      <c r="D21" s="20" t="s">
        <v>79</v>
      </c>
      <c r="E21" s="20" t="s">
        <v>18</v>
      </c>
      <c r="F21" s="48" t="s">
        <v>7</v>
      </c>
      <c r="G21" s="20" t="s">
        <v>54</v>
      </c>
      <c r="H21" s="21">
        <v>50600</v>
      </c>
      <c r="I21" s="22">
        <v>631</v>
      </c>
      <c r="J21" s="23" t="s">
        <v>19</v>
      </c>
      <c r="K21" s="24">
        <v>46082</v>
      </c>
      <c r="L21" s="25">
        <v>5.160848733744011</v>
      </c>
      <c r="M21" s="22">
        <v>0</v>
      </c>
      <c r="O21" s="18"/>
    </row>
    <row r="22" spans="1:15" ht="30" customHeight="1" x14ac:dyDescent="0.25">
      <c r="A22" s="18"/>
      <c r="B22" s="19"/>
      <c r="C22" s="47">
        <v>16</v>
      </c>
      <c r="D22" s="20" t="s">
        <v>87</v>
      </c>
      <c r="E22" s="20" t="s">
        <v>31</v>
      </c>
      <c r="F22" s="48" t="s">
        <v>9</v>
      </c>
      <c r="G22" s="20" t="s">
        <v>53</v>
      </c>
      <c r="H22" s="21">
        <v>49821</v>
      </c>
      <c r="I22" s="22">
        <v>629</v>
      </c>
      <c r="J22" s="23" t="s">
        <v>10</v>
      </c>
      <c r="K22" s="24" t="s">
        <v>11</v>
      </c>
      <c r="L22" s="25">
        <v>0</v>
      </c>
      <c r="M22" s="22">
        <v>0</v>
      </c>
      <c r="O22" s="18"/>
    </row>
    <row r="23" spans="1:15" ht="30" customHeight="1" x14ac:dyDescent="0.25">
      <c r="A23" s="4"/>
      <c r="B23" s="5"/>
      <c r="C23" s="47">
        <v>17</v>
      </c>
      <c r="D23" s="20" t="s">
        <v>92</v>
      </c>
      <c r="E23" s="20" t="s">
        <v>32</v>
      </c>
      <c r="F23" s="48" t="s">
        <v>7</v>
      </c>
      <c r="G23" s="20" t="s">
        <v>56</v>
      </c>
      <c r="H23" s="21">
        <v>31120</v>
      </c>
      <c r="I23" s="22">
        <v>545</v>
      </c>
      <c r="J23" s="23" t="s">
        <v>64</v>
      </c>
      <c r="K23" s="24">
        <v>46082</v>
      </c>
      <c r="L23" s="25">
        <v>11.162217659137577</v>
      </c>
      <c r="M23" s="22">
        <v>0</v>
      </c>
      <c r="O23" s="4"/>
    </row>
    <row r="24" spans="1:15" ht="30" customHeight="1" x14ac:dyDescent="0.25">
      <c r="A24" s="18"/>
      <c r="B24" s="19"/>
      <c r="C24" s="47">
        <v>18</v>
      </c>
      <c r="D24" s="20" t="s">
        <v>77</v>
      </c>
      <c r="E24" s="20" t="s">
        <v>27</v>
      </c>
      <c r="F24" s="48" t="s">
        <v>7</v>
      </c>
      <c r="G24" s="20" t="s">
        <v>55</v>
      </c>
      <c r="H24" s="21">
        <v>30699</v>
      </c>
      <c r="I24" s="22">
        <v>484</v>
      </c>
      <c r="J24" s="23" t="s">
        <v>28</v>
      </c>
      <c r="K24" s="24">
        <v>46259</v>
      </c>
      <c r="L24" s="25">
        <v>2.6666666666666665</v>
      </c>
      <c r="M24" s="22">
        <v>0</v>
      </c>
      <c r="O24" s="18"/>
    </row>
    <row r="25" spans="1:15" ht="30" customHeight="1" x14ac:dyDescent="0.25">
      <c r="A25" s="18"/>
      <c r="B25" s="19"/>
      <c r="C25" s="47">
        <v>19</v>
      </c>
      <c r="D25" s="20" t="s">
        <v>77</v>
      </c>
      <c r="E25" s="20" t="s">
        <v>27</v>
      </c>
      <c r="F25" s="48" t="s">
        <v>7</v>
      </c>
      <c r="G25" s="20" t="s">
        <v>57</v>
      </c>
      <c r="H25" s="21">
        <v>20717</v>
      </c>
      <c r="I25" s="22">
        <v>363</v>
      </c>
      <c r="J25" s="23" t="s">
        <v>28</v>
      </c>
      <c r="K25" s="24">
        <v>46259</v>
      </c>
      <c r="L25" s="25">
        <v>2.6666666666666665</v>
      </c>
      <c r="M25" s="22">
        <v>0</v>
      </c>
      <c r="O25" s="18"/>
    </row>
    <row r="26" spans="1:15" ht="30" customHeight="1" x14ac:dyDescent="0.25">
      <c r="A26" s="18"/>
      <c r="B26" s="19"/>
      <c r="C26" s="47">
        <v>20</v>
      </c>
      <c r="D26" s="20" t="s">
        <v>77</v>
      </c>
      <c r="E26" s="20" t="s">
        <v>27</v>
      </c>
      <c r="F26" s="48" t="s">
        <v>7</v>
      </c>
      <c r="G26" s="20" t="s">
        <v>58</v>
      </c>
      <c r="H26" s="21">
        <v>21193</v>
      </c>
      <c r="I26" s="22">
        <v>242</v>
      </c>
      <c r="J26" s="23" t="s">
        <v>28</v>
      </c>
      <c r="K26" s="24">
        <v>46259</v>
      </c>
      <c r="L26" s="25">
        <v>2.6666666666666665</v>
      </c>
      <c r="M26" s="22">
        <v>0</v>
      </c>
      <c r="O26" s="18"/>
    </row>
    <row r="27" spans="1:15" ht="30" customHeight="1" x14ac:dyDescent="0.25">
      <c r="A27" s="18"/>
      <c r="B27" s="19"/>
      <c r="C27" s="47">
        <v>21</v>
      </c>
      <c r="D27" s="20" t="s">
        <v>77</v>
      </c>
      <c r="E27" s="20" t="s">
        <v>27</v>
      </c>
      <c r="F27" s="48" t="s">
        <v>7</v>
      </c>
      <c r="G27" s="20" t="s">
        <v>59</v>
      </c>
      <c r="H27" s="21">
        <v>14400</v>
      </c>
      <c r="I27" s="22">
        <v>217</v>
      </c>
      <c r="J27" s="23" t="s">
        <v>28</v>
      </c>
      <c r="K27" s="24">
        <v>46259</v>
      </c>
      <c r="L27" s="25">
        <v>2.6666666666666665</v>
      </c>
      <c r="M27" s="22">
        <v>0</v>
      </c>
      <c r="O27" s="18"/>
    </row>
    <row r="28" spans="1:15" ht="30" customHeight="1" x14ac:dyDescent="0.25">
      <c r="A28" s="18"/>
      <c r="B28" s="19"/>
      <c r="C28" s="47">
        <v>22</v>
      </c>
      <c r="D28" s="20" t="s">
        <v>86</v>
      </c>
      <c r="E28" s="20" t="s">
        <v>11</v>
      </c>
      <c r="F28" s="48" t="s">
        <v>11</v>
      </c>
      <c r="G28" s="20" t="s">
        <v>39</v>
      </c>
      <c r="H28" s="21">
        <v>442542</v>
      </c>
      <c r="I28" s="22">
        <v>0</v>
      </c>
      <c r="J28" s="23" t="s">
        <v>11</v>
      </c>
      <c r="K28" s="24" t="s">
        <v>11</v>
      </c>
      <c r="L28" s="25">
        <v>0</v>
      </c>
      <c r="M28" s="22">
        <v>0</v>
      </c>
      <c r="O28" s="18"/>
    </row>
    <row r="29" spans="1:15" ht="30" customHeight="1" x14ac:dyDescent="0.25">
      <c r="A29" s="1"/>
      <c r="B29" s="2"/>
      <c r="C29" s="47">
        <v>23</v>
      </c>
      <c r="D29" s="20" t="s">
        <v>93</v>
      </c>
      <c r="E29" s="20" t="s">
        <v>11</v>
      </c>
      <c r="F29" s="48" t="s">
        <v>11</v>
      </c>
      <c r="G29" s="20" t="s">
        <v>68</v>
      </c>
      <c r="H29" s="21">
        <v>167581</v>
      </c>
      <c r="I29" s="22">
        <v>0</v>
      </c>
      <c r="J29" s="23" t="s">
        <v>11</v>
      </c>
      <c r="K29" s="24" t="s">
        <v>11</v>
      </c>
      <c r="L29" s="25">
        <v>0</v>
      </c>
      <c r="M29" s="22">
        <v>0</v>
      </c>
      <c r="O29" s="1"/>
    </row>
    <row r="30" spans="1:15" ht="30" customHeight="1" x14ac:dyDescent="0.25">
      <c r="A30" s="4"/>
      <c r="B30" s="5"/>
      <c r="C30" s="47">
        <v>24</v>
      </c>
      <c r="D30" s="20" t="s">
        <v>86</v>
      </c>
      <c r="E30" s="20" t="s">
        <v>11</v>
      </c>
      <c r="F30" s="48" t="s">
        <v>11</v>
      </c>
      <c r="G30" s="20" t="s">
        <v>60</v>
      </c>
      <c r="H30" s="21">
        <v>12286</v>
      </c>
      <c r="I30" s="22">
        <v>0</v>
      </c>
      <c r="J30" s="23" t="s">
        <v>11</v>
      </c>
      <c r="K30" s="24" t="s">
        <v>11</v>
      </c>
      <c r="L30" s="25">
        <v>0</v>
      </c>
      <c r="M30" s="22">
        <v>0</v>
      </c>
      <c r="O30" s="4"/>
    </row>
    <row r="31" spans="1:15" x14ac:dyDescent="0.25">
      <c r="A31" s="4"/>
      <c r="B31" s="5"/>
      <c r="C31" s="43" t="s">
        <v>85</v>
      </c>
      <c r="D31" s="26"/>
      <c r="E31" s="26"/>
      <c r="F31" s="27"/>
      <c r="G31" s="26"/>
      <c r="H31" s="28">
        <v>3375113</v>
      </c>
      <c r="I31" s="29">
        <v>54122</v>
      </c>
      <c r="J31" s="26"/>
      <c r="K31" s="26"/>
      <c r="L31" s="30">
        <v>3.9227513416975648</v>
      </c>
      <c r="M31" s="29">
        <v>21900</v>
      </c>
      <c r="O31" s="4"/>
    </row>
    <row r="32" spans="1:15" x14ac:dyDescent="0.25">
      <c r="A32" s="31"/>
      <c r="O32" s="31"/>
    </row>
    <row r="33" spans="1:15" x14ac:dyDescent="0.25">
      <c r="A33" s="31"/>
      <c r="O33" s="31"/>
    </row>
    <row r="34" spans="1:15" x14ac:dyDescent="0.25">
      <c r="A34" s="31"/>
      <c r="C34" s="49" t="s">
        <v>33</v>
      </c>
      <c r="D34" s="50"/>
      <c r="O34" s="31"/>
    </row>
    <row r="35" spans="1:15" x14ac:dyDescent="0.25">
      <c r="A35" s="31"/>
      <c r="C35" s="32" t="s">
        <v>91</v>
      </c>
      <c r="O35" s="31"/>
    </row>
    <row r="36" spans="1:15" x14ac:dyDescent="0.25">
      <c r="A36" s="31"/>
      <c r="C36" s="32" t="s">
        <v>35</v>
      </c>
      <c r="O36" s="31"/>
    </row>
    <row r="37" spans="1:15" x14ac:dyDescent="0.25">
      <c r="A37" s="31"/>
      <c r="C37" s="32" t="s">
        <v>63</v>
      </c>
      <c r="O37" s="31"/>
    </row>
    <row r="38" spans="1:15" x14ac:dyDescent="0.25">
      <c r="A38" s="31"/>
      <c r="C38" s="32" t="s">
        <v>34</v>
      </c>
      <c r="O38" s="31"/>
    </row>
    <row r="39" spans="1:15" x14ac:dyDescent="0.25">
      <c r="A39" s="31"/>
      <c r="C39" s="32" t="s">
        <v>65</v>
      </c>
      <c r="O39" s="31"/>
    </row>
    <row r="40" spans="1:15" x14ac:dyDescent="0.25">
      <c r="A40" s="31"/>
      <c r="C40" s="32" t="s">
        <v>82</v>
      </c>
      <c r="I40" s="33"/>
      <c r="J40" s="33"/>
      <c r="K40" s="33"/>
      <c r="M40" s="33"/>
      <c r="O40" s="31"/>
    </row>
    <row r="41" spans="1:15" x14ac:dyDescent="0.25">
      <c r="A41" s="1"/>
      <c r="B41" s="2"/>
      <c r="C41" s="32" t="s">
        <v>83</v>
      </c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1"/>
    </row>
    <row r="42" spans="1:15" x14ac:dyDescent="0.25">
      <c r="C42" s="32" t="s">
        <v>84</v>
      </c>
    </row>
  </sheetData>
  <conditionalFormatting sqref="C7 E7:F30">
    <cfRule type="expression" dxfId="3" priority="4">
      <formula>$BQ$201=1</formula>
    </cfRule>
  </conditionalFormatting>
  <conditionalFormatting sqref="D7:D30">
    <cfRule type="expression" dxfId="2" priority="36">
      <formula>$CD$206=1</formula>
    </cfRule>
  </conditionalFormatting>
  <conditionalFormatting sqref="G7:G30">
    <cfRule type="expression" dxfId="1" priority="15">
      <formula>$BD$206=1</formula>
    </cfRule>
  </conditionalFormatting>
  <conditionalFormatting sqref="H7:M30 H31:J31 L31:M31">
    <cfRule type="expression" dxfId="0" priority="3">
      <formula>$BQ$203=1</formula>
    </cfRule>
  </conditionalFormatting>
  <pageMargins left="0.7" right="0.7" top="0.75" bottom="0.75" header="0.3" footer="0.3"/>
  <pageSetup scale="3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d02c0ea1-e250-43b3-9bca-a1b889d4a06a">
      <Terms xmlns="http://schemas.microsoft.com/office/infopath/2007/PartnerControls"/>
    </lcf76f155ced4ddcb4097134ff3c332f>
    <Salesforce_x0020_Created_x0020_By xmlns="d02c0ea1-e250-43b3-9bca-a1b889d4a06a" xsi:nil="true"/>
    <_ip_UnifiedCompliancePolicyProperties xmlns="http://schemas.microsoft.com/sharepoint/v3" xsi:nil="true"/>
    <TaxCatchAll xmlns="20216909-5a52-4b88-8af0-b8925ab2fe8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10F0635D984E4DA20B0C35FC3DADC6" ma:contentTypeVersion="21" ma:contentTypeDescription="Create a new document." ma:contentTypeScope="" ma:versionID="408311d4b6941b90cfcfa95bcd921e05">
  <xsd:schema xmlns:xsd="http://www.w3.org/2001/XMLSchema" xmlns:xs="http://www.w3.org/2001/XMLSchema" xmlns:p="http://schemas.microsoft.com/office/2006/metadata/properties" xmlns:ns1="http://schemas.microsoft.com/sharepoint/v3" xmlns:ns2="d02c0ea1-e250-43b3-9bca-a1b889d4a06a" xmlns:ns3="20216909-5a52-4b88-8af0-b8925ab2fe87" targetNamespace="http://schemas.microsoft.com/office/2006/metadata/properties" ma:root="true" ma:fieldsID="74c4a92316780676bc7c1ba48c428074" ns1:_="" ns2:_="" ns3:_="">
    <xsd:import namespace="http://schemas.microsoft.com/sharepoint/v3"/>
    <xsd:import namespace="d02c0ea1-e250-43b3-9bca-a1b889d4a06a"/>
    <xsd:import namespace="20216909-5a52-4b88-8af0-b8925ab2fe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Salesforce_x0020_Created_x0020_By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2c0ea1-e250-43b3-9bca-a1b889d4a0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a41cad5-4932-4de4-bd1d-9f446019679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6" nillable="true" ma:displayName="Location" ma:description="" ma:indexed="true" ma:internalName="MediaServiceLocation" ma:readOnly="true">
      <xsd:simpleType>
        <xsd:restriction base="dms:Text"/>
      </xsd:simpleType>
    </xsd:element>
    <xsd:element name="Salesforce_x0020_Created_x0020_By" ma:index="27" nillable="true" ma:displayName="Salesforce Created By" ma:internalName="Salesforce_x0020_Created_x0020_By">
      <xsd:simpleType>
        <xsd:restriction base="dms:Text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216909-5a52-4b88-8af0-b8925ab2fe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a674ebd-a3dd-4bac-a431-8f572acef963}" ma:internalName="TaxCatchAll" ma:showField="CatchAllData" ma:web="20216909-5a52-4b88-8af0-b8925ab2fe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AC2FC3D-FF21-46C5-A40D-AF04E27126A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839DB6E-225D-41DB-BAC7-14D257C77FA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d02c0ea1-e250-43b3-9bca-a1b889d4a06a"/>
    <ds:schemaRef ds:uri="20216909-5a52-4b88-8af0-b8925ab2fe87"/>
  </ds:schemaRefs>
</ds:datastoreItem>
</file>

<file path=customXml/itemProps3.xml><?xml version="1.0" encoding="utf-8"?>
<ds:datastoreItem xmlns:ds="http://schemas.openxmlformats.org/officeDocument/2006/customXml" ds:itemID="{A4197A96-A9AD-4C22-A379-7275735BD2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02c0ea1-e250-43b3-9bca-a1b889d4a06a"/>
    <ds:schemaRef ds:uri="20216909-5a52-4b88-8af0-b8925ab2fe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aa0b4cc-7e61-441d-b0cb-6dc844978db7}" enabled="1" method="Standard" siteId="{ceb901f0-4121-414b-8de3-9d2c0e45d48c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NLOP Properties</vt:lpstr>
      <vt:lpstr>'NLOP Properties'!Print_Area</vt:lpstr>
      <vt:lpstr>'NLOP Propertie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Quartironi</dc:creator>
  <cp:lastModifiedBy>Kelly Mulvaney</cp:lastModifiedBy>
  <dcterms:created xsi:type="dcterms:W3CDTF">2024-03-01T21:20:09Z</dcterms:created>
  <dcterms:modified xsi:type="dcterms:W3CDTF">2026-03-18T17:2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259185AF-EE49-42BD-A22B-DA7DEDD28BC6}</vt:lpwstr>
  </property>
  <property fmtid="{D5CDD505-2E9C-101B-9397-08002B2CF9AE}" pid="5" name="ContentTypeId">
    <vt:lpwstr>0x010100DD10F0635D984E4DA20B0C35FC3DADC6</vt:lpwstr>
  </property>
  <property fmtid="{D5CDD505-2E9C-101B-9397-08002B2CF9AE}" pid="6" name="MediaServiceImageTags">
    <vt:lpwstr/>
  </property>
</Properties>
</file>